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12\"/>
    </mc:Choice>
  </mc:AlternateContent>
  <bookViews>
    <workbookView xWindow="0" yWindow="0" windowWidth="38400" windowHeight="16995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6716" uniqueCount="2423">
  <si>
    <t>12/11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8129</t>
  </si>
  <si>
    <t>2001001125</t>
  </si>
  <si>
    <t>6582589801376</t>
  </si>
  <si>
    <t>6500</t>
  </si>
  <si>
    <t>6582589801379</t>
  </si>
  <si>
    <t>6502</t>
  </si>
  <si>
    <t>6582589801381</t>
  </si>
  <si>
    <t>B58141</t>
  </si>
  <si>
    <t>6582589801382</t>
  </si>
  <si>
    <t>6505</t>
  </si>
  <si>
    <t>6582589801383</t>
  </si>
  <si>
    <t>B58151</t>
  </si>
  <si>
    <t>B58152</t>
  </si>
  <si>
    <t>B60703</t>
  </si>
  <si>
    <t>6582589802076</t>
  </si>
  <si>
    <t>B60716</t>
  </si>
  <si>
    <t>7005</t>
  </si>
  <si>
    <t>B60717</t>
  </si>
  <si>
    <t>B64405</t>
  </si>
  <si>
    <t>6582589803056</t>
  </si>
  <si>
    <t>7838</t>
  </si>
  <si>
    <t>7840</t>
  </si>
  <si>
    <t>7841</t>
  </si>
  <si>
    <t>7842</t>
  </si>
  <si>
    <t>6582589803059</t>
  </si>
  <si>
    <t>6582589803060</t>
  </si>
  <si>
    <t>6582589803061</t>
  </si>
  <si>
    <t>B64408</t>
  </si>
  <si>
    <t>B64409</t>
  </si>
  <si>
    <t>6582589803437</t>
  </si>
  <si>
    <t>6582589803438</t>
  </si>
  <si>
    <t>6582589803685</t>
  </si>
  <si>
    <t>B66798</t>
  </si>
  <si>
    <t>B66799</t>
  </si>
  <si>
    <t>B66801</t>
  </si>
  <si>
    <t>6582589803695</t>
  </si>
  <si>
    <t>6582589803697</t>
  </si>
  <si>
    <t>6582589803699</t>
  </si>
  <si>
    <t>6582589803701</t>
  </si>
  <si>
    <t>B66804</t>
  </si>
  <si>
    <t>8365</t>
  </si>
  <si>
    <t>B67455</t>
  </si>
  <si>
    <t>B67456</t>
  </si>
  <si>
    <t>B67457</t>
  </si>
  <si>
    <t>B67458</t>
  </si>
  <si>
    <t>6582589803873</t>
  </si>
  <si>
    <t>6582589803874</t>
  </si>
  <si>
    <t>6582589803875</t>
  </si>
  <si>
    <t>B68567</t>
  </si>
  <si>
    <t>B69514</t>
  </si>
  <si>
    <t>B72433</t>
  </si>
  <si>
    <t>10386</t>
  </si>
  <si>
    <t>6582589806339</t>
  </si>
  <si>
    <t>B75933</t>
  </si>
  <si>
    <t>B75938</t>
  </si>
  <si>
    <t>B75940</t>
  </si>
  <si>
    <t>B77290</t>
  </si>
  <si>
    <t>B77295</t>
  </si>
  <si>
    <t>B77296</t>
  </si>
  <si>
    <t>B77297</t>
  </si>
  <si>
    <t>B77298</t>
  </si>
  <si>
    <t>B77308</t>
  </si>
  <si>
    <t>B83335</t>
  </si>
  <si>
    <t>B85853</t>
  </si>
  <si>
    <t>B85895</t>
  </si>
  <si>
    <t>B85896</t>
  </si>
  <si>
    <t>B85897</t>
  </si>
  <si>
    <t>B89703</t>
  </si>
  <si>
    <t>B89704</t>
  </si>
  <si>
    <t>B89705</t>
  </si>
  <si>
    <t>6582589810242</t>
  </si>
  <si>
    <t>B90136</t>
  </si>
  <si>
    <t>B94099</t>
  </si>
  <si>
    <t>B94106</t>
  </si>
  <si>
    <t>B94107</t>
  </si>
  <si>
    <t>B95192</t>
  </si>
  <si>
    <t>B95311</t>
  </si>
  <si>
    <t>B95312</t>
  </si>
  <si>
    <t>6582589811893</t>
  </si>
  <si>
    <t>14761</t>
  </si>
  <si>
    <t>B97485</t>
  </si>
  <si>
    <t>B97486</t>
  </si>
  <si>
    <t>B97488</t>
  </si>
  <si>
    <t>B99445</t>
  </si>
  <si>
    <t>B99446</t>
  </si>
  <si>
    <t>B100954</t>
  </si>
  <si>
    <t>B102583</t>
  </si>
  <si>
    <t>B102679</t>
  </si>
  <si>
    <t>6582589814236</t>
  </si>
  <si>
    <t>16475</t>
  </si>
  <si>
    <t>B105810</t>
  </si>
  <si>
    <t>17155</t>
  </si>
  <si>
    <t>B107616</t>
  </si>
  <si>
    <t>B107617</t>
  </si>
  <si>
    <t>6582589816066</t>
  </si>
  <si>
    <t>B113659</t>
  </si>
  <si>
    <t>B113660</t>
  </si>
  <si>
    <t>B114571</t>
  </si>
  <si>
    <t>B114572</t>
  </si>
  <si>
    <t>B118570</t>
  </si>
  <si>
    <t>B118572</t>
  </si>
  <si>
    <t>B118573</t>
  </si>
  <si>
    <t>6582589819668</t>
  </si>
  <si>
    <t>6582589819672</t>
  </si>
  <si>
    <t>6582589819673</t>
  </si>
  <si>
    <t>6582589819674</t>
  </si>
  <si>
    <t>6582589819675</t>
  </si>
  <si>
    <t>6582589819676</t>
  </si>
  <si>
    <t>6582589819677</t>
  </si>
  <si>
    <t>6582589819678</t>
  </si>
  <si>
    <t>6582589819679</t>
  </si>
  <si>
    <t>B119114</t>
  </si>
  <si>
    <t>B119222</t>
  </si>
  <si>
    <t>B119223</t>
  </si>
  <si>
    <t>B119291</t>
  </si>
  <si>
    <t>B119292</t>
  </si>
  <si>
    <t>B122574</t>
  </si>
  <si>
    <t>B122575</t>
  </si>
  <si>
    <t>B122824</t>
  </si>
  <si>
    <t>B122863</t>
  </si>
  <si>
    <t>B126129</t>
  </si>
  <si>
    <t>B126130</t>
  </si>
  <si>
    <t>22373</t>
  </si>
  <si>
    <t>B127840</t>
  </si>
  <si>
    <t>B127841</t>
  </si>
  <si>
    <t>22716</t>
  </si>
  <si>
    <t>B129145</t>
  </si>
  <si>
    <t>B129843</t>
  </si>
  <si>
    <t>B130986</t>
  </si>
  <si>
    <t>6582589824678</t>
  </si>
  <si>
    <t>6582589824697</t>
  </si>
  <si>
    <t>6582589824772</t>
  </si>
  <si>
    <t>B132487</t>
  </si>
  <si>
    <t>B132771</t>
  </si>
  <si>
    <t>B136282</t>
  </si>
  <si>
    <t>B137093</t>
  </si>
  <si>
    <t>B139114</t>
  </si>
  <si>
    <t>B139221</t>
  </si>
  <si>
    <t>B139560</t>
  </si>
  <si>
    <t>B142863</t>
  </si>
  <si>
    <t>B146403</t>
  </si>
  <si>
    <t>B146404</t>
  </si>
  <si>
    <t>B150612</t>
  </si>
  <si>
    <t>28280</t>
  </si>
  <si>
    <t>6582589835055</t>
  </si>
  <si>
    <t>6582589835057</t>
  </si>
  <si>
    <t>B156979</t>
  </si>
  <si>
    <t>B156980</t>
  </si>
  <si>
    <t>B156981</t>
  </si>
  <si>
    <t>6582589835422</t>
  </si>
  <si>
    <t>6582589835424</t>
  </si>
  <si>
    <t>B156983</t>
  </si>
  <si>
    <t>B157110</t>
  </si>
  <si>
    <t>B157111</t>
  </si>
  <si>
    <t>B157119</t>
  </si>
  <si>
    <t>6582589835473</t>
  </si>
  <si>
    <t>6582589835474</t>
  </si>
  <si>
    <t>B157123</t>
  </si>
  <si>
    <t>B158008</t>
  </si>
  <si>
    <t>B158009</t>
  </si>
  <si>
    <t>B158010</t>
  </si>
  <si>
    <t>6582589835934</t>
  </si>
  <si>
    <t>6582589836093</t>
  </si>
  <si>
    <t>6582589836098</t>
  </si>
  <si>
    <t>29932</t>
  </si>
  <si>
    <t>B159063</t>
  </si>
  <si>
    <t>B159064</t>
  </si>
  <si>
    <t>30175</t>
  </si>
  <si>
    <t>B163266</t>
  </si>
  <si>
    <t>B163330</t>
  </si>
  <si>
    <t>B163331</t>
  </si>
  <si>
    <t>B163334</t>
  </si>
  <si>
    <t>6582589839262</t>
  </si>
  <si>
    <t>6582589839263</t>
  </si>
  <si>
    <t>B165449</t>
  </si>
  <si>
    <t>B166728</t>
  </si>
  <si>
    <t>6582589839925</t>
  </si>
  <si>
    <t>6582589839929</t>
  </si>
  <si>
    <t>6582589840175</t>
  </si>
  <si>
    <t>B168713</t>
  </si>
  <si>
    <t>B168794</t>
  </si>
  <si>
    <t>B171836</t>
  </si>
  <si>
    <t>B171837</t>
  </si>
  <si>
    <t>B171838</t>
  </si>
  <si>
    <t>6582589842672</t>
  </si>
  <si>
    <t>B174230</t>
  </si>
  <si>
    <t>6582589843183</t>
  </si>
  <si>
    <t>6582589843185</t>
  </si>
  <si>
    <t>6582589843186</t>
  </si>
  <si>
    <t>6582589843187</t>
  </si>
  <si>
    <t>6582589843188</t>
  </si>
  <si>
    <t>6582589843189</t>
  </si>
  <si>
    <t>B176912</t>
  </si>
  <si>
    <t>B178004</t>
  </si>
  <si>
    <t>B178006</t>
  </si>
  <si>
    <t>B178007</t>
  </si>
  <si>
    <t>B178008</t>
  </si>
  <si>
    <t>B178009</t>
  </si>
  <si>
    <t>B179574</t>
  </si>
  <si>
    <t>B180683</t>
  </si>
  <si>
    <t>B184357</t>
  </si>
  <si>
    <t>36911</t>
  </si>
  <si>
    <t>6582589848767</t>
  </si>
  <si>
    <t>37383</t>
  </si>
  <si>
    <t>37384</t>
  </si>
  <si>
    <t>6582589848792</t>
  </si>
  <si>
    <t>B186514</t>
  </si>
  <si>
    <t>B187893</t>
  </si>
  <si>
    <t>B190532</t>
  </si>
  <si>
    <t>B190613</t>
  </si>
  <si>
    <t>B191540</t>
  </si>
  <si>
    <t>B193096</t>
  </si>
  <si>
    <t>B193951</t>
  </si>
  <si>
    <t>B193952</t>
  </si>
  <si>
    <t>B198817</t>
  </si>
  <si>
    <t>6582589853997</t>
  </si>
  <si>
    <t>B198947</t>
  </si>
  <si>
    <t>B200014</t>
  </si>
  <si>
    <t>B200015</t>
  </si>
  <si>
    <t>B200816</t>
  </si>
  <si>
    <t>B200817</t>
  </si>
  <si>
    <t>B200818</t>
  </si>
  <si>
    <t>B201609</t>
  </si>
  <si>
    <t>B201610</t>
  </si>
  <si>
    <t>B202854</t>
  </si>
  <si>
    <t>B203491</t>
  </si>
  <si>
    <t>B203492</t>
  </si>
  <si>
    <t>B203493</t>
  </si>
  <si>
    <t>B205180</t>
  </si>
  <si>
    <t>B205181</t>
  </si>
  <si>
    <t>B206135</t>
  </si>
  <si>
    <t>B206274</t>
  </si>
  <si>
    <t>B207275</t>
  </si>
  <si>
    <t>B208601</t>
  </si>
  <si>
    <t>B208640</t>
  </si>
  <si>
    <t>6582589858494</t>
  </si>
  <si>
    <t>B211905</t>
  </si>
  <si>
    <t>B211906</t>
  </si>
  <si>
    <t>44338</t>
  </si>
  <si>
    <t>B213388</t>
  </si>
  <si>
    <t>B214070</t>
  </si>
  <si>
    <t>B214072</t>
  </si>
  <si>
    <t>B215276</t>
  </si>
  <si>
    <t>6582589861094</t>
  </si>
  <si>
    <t>B218428</t>
  </si>
  <si>
    <t>6582589863255</t>
  </si>
  <si>
    <t>6582589863256</t>
  </si>
  <si>
    <t>B221306</t>
  </si>
  <si>
    <t>B221326</t>
  </si>
  <si>
    <t>B221327</t>
  </si>
  <si>
    <t>B221328</t>
  </si>
  <si>
    <t>B221329</t>
  </si>
  <si>
    <t>B221330</t>
  </si>
  <si>
    <t>B221331</t>
  </si>
  <si>
    <t>46598</t>
  </si>
  <si>
    <t>B221508</t>
  </si>
  <si>
    <t>B221509</t>
  </si>
  <si>
    <t>B222881</t>
  </si>
  <si>
    <t>B222882</t>
  </si>
  <si>
    <t>B222883</t>
  </si>
  <si>
    <t>6582589864363</t>
  </si>
  <si>
    <t>B226319</t>
  </si>
  <si>
    <t>6582589865581</t>
  </si>
  <si>
    <t>B231432</t>
  </si>
  <si>
    <t>B231433</t>
  </si>
  <si>
    <t>B231441</t>
  </si>
  <si>
    <t>6582589867688</t>
  </si>
  <si>
    <t>49197</t>
  </si>
  <si>
    <t>B231925</t>
  </si>
  <si>
    <t>B231926</t>
  </si>
  <si>
    <t>B235178</t>
  </si>
  <si>
    <t>B235656</t>
  </si>
  <si>
    <t>B238076</t>
  </si>
  <si>
    <t>6582589870875</t>
  </si>
  <si>
    <t>B242882</t>
  </si>
  <si>
    <t>B242885</t>
  </si>
  <si>
    <t>B242886</t>
  </si>
  <si>
    <t>B242887</t>
  </si>
  <si>
    <t>B243362</t>
  </si>
  <si>
    <t>B243363</t>
  </si>
  <si>
    <t>B243364</t>
  </si>
  <si>
    <t>6582589872608</t>
  </si>
  <si>
    <t>6582589872622</t>
  </si>
  <si>
    <t>6582589872623</t>
  </si>
  <si>
    <t>6582589872624</t>
  </si>
  <si>
    <t>6582589872625</t>
  </si>
  <si>
    <t>6582589872626</t>
  </si>
  <si>
    <t>6582589872627</t>
  </si>
  <si>
    <t>B243416</t>
  </si>
  <si>
    <t>B243419</t>
  </si>
  <si>
    <t>6582589872628</t>
  </si>
  <si>
    <t>6582589872629</t>
  </si>
  <si>
    <t>6582589872633</t>
  </si>
  <si>
    <t>B246725</t>
  </si>
  <si>
    <t>B248057</t>
  </si>
  <si>
    <t>B251342</t>
  </si>
  <si>
    <t>B251349</t>
  </si>
  <si>
    <t>6582589877086</t>
  </si>
  <si>
    <t>6582589877087</t>
  </si>
  <si>
    <t>B253775</t>
  </si>
  <si>
    <t>B253779</t>
  </si>
  <si>
    <t>B253780</t>
  </si>
  <si>
    <t>B253781</t>
  </si>
  <si>
    <t>6582589877088</t>
  </si>
  <si>
    <t>6582589877089</t>
  </si>
  <si>
    <t>6582589877090</t>
  </si>
  <si>
    <t>6582589877091</t>
  </si>
  <si>
    <t>6582589877092</t>
  </si>
  <si>
    <t>6582589877093</t>
  </si>
  <si>
    <t>B253782</t>
  </si>
  <si>
    <t>B253783</t>
  </si>
  <si>
    <t>B254184</t>
  </si>
  <si>
    <t>B254186</t>
  </si>
  <si>
    <t>B254187</t>
  </si>
  <si>
    <t>6582589877306</t>
  </si>
  <si>
    <t>6582589877310</t>
  </si>
  <si>
    <t>6582589878349</t>
  </si>
  <si>
    <t>6582589878350</t>
  </si>
  <si>
    <t>6582589878351</t>
  </si>
  <si>
    <t>6582589878352</t>
  </si>
  <si>
    <t>B259705</t>
  </si>
  <si>
    <t>B259706</t>
  </si>
  <si>
    <t>B259707</t>
  </si>
  <si>
    <t>B259783</t>
  </si>
  <si>
    <t>6582589880268</t>
  </si>
  <si>
    <t>B263659</t>
  </si>
  <si>
    <t>B263660</t>
  </si>
  <si>
    <t>B263661</t>
  </si>
  <si>
    <t>B265531</t>
  </si>
  <si>
    <t>B266370</t>
  </si>
  <si>
    <t>6582589882598</t>
  </si>
  <si>
    <t>6582589882599</t>
  </si>
  <si>
    <t>6582589882600</t>
  </si>
  <si>
    <t>6582589882601</t>
  </si>
  <si>
    <t>B266644</t>
  </si>
  <si>
    <t>B266645</t>
  </si>
  <si>
    <t>B266646</t>
  </si>
  <si>
    <t>B266647</t>
  </si>
  <si>
    <t>6582589882620</t>
  </si>
  <si>
    <t>6582589882623</t>
  </si>
  <si>
    <t>59476</t>
  </si>
  <si>
    <t>6582589883077</t>
  </si>
  <si>
    <t>6582589883078</t>
  </si>
  <si>
    <t>6582589883079</t>
  </si>
  <si>
    <t>6582589883080</t>
  </si>
  <si>
    <t>6582589883081</t>
  </si>
  <si>
    <t>6582589883082</t>
  </si>
  <si>
    <t>6582589883083</t>
  </si>
  <si>
    <t>B267947</t>
  </si>
  <si>
    <t>B267948</t>
  </si>
  <si>
    <t>6582589883887</t>
  </si>
  <si>
    <t>B270720</t>
  </si>
  <si>
    <t>B273960</t>
  </si>
  <si>
    <t>6582589886297</t>
  </si>
  <si>
    <t>61740</t>
  </si>
  <si>
    <t>B277307</t>
  </si>
  <si>
    <t>B277308</t>
  </si>
  <si>
    <t>62286</t>
  </si>
  <si>
    <t>6582589887541</t>
  </si>
  <si>
    <t>B279466</t>
  </si>
  <si>
    <t>6582589888772</t>
  </si>
  <si>
    <t>B282323</t>
  </si>
  <si>
    <t>B282324</t>
  </si>
  <si>
    <t>B286816</t>
  </si>
  <si>
    <t>B286817</t>
  </si>
  <si>
    <t>B286819</t>
  </si>
  <si>
    <t>B288571</t>
  </si>
  <si>
    <t>B288573</t>
  </si>
  <si>
    <t>B288574</t>
  </si>
  <si>
    <t>B288575</t>
  </si>
  <si>
    <t>B288576</t>
  </si>
  <si>
    <t>6582589891635</t>
  </si>
  <si>
    <t>B291126</t>
  </si>
  <si>
    <t>B291432</t>
  </si>
  <si>
    <t>B291455</t>
  </si>
  <si>
    <t>6582589893114</t>
  </si>
  <si>
    <t>B296350</t>
  </si>
  <si>
    <t>B297898</t>
  </si>
  <si>
    <t>B298521</t>
  </si>
  <si>
    <t>B298523</t>
  </si>
  <si>
    <t>B298527</t>
  </si>
  <si>
    <t>B298944</t>
  </si>
  <si>
    <t>6582589898945</t>
  </si>
  <si>
    <t>69856</t>
  </si>
  <si>
    <t>69857</t>
  </si>
  <si>
    <t>B305327</t>
  </si>
  <si>
    <t>B305329</t>
  </si>
  <si>
    <t>B305331</t>
  </si>
  <si>
    <t>B305332</t>
  </si>
  <si>
    <t>B305398</t>
  </si>
  <si>
    <t>B305400</t>
  </si>
  <si>
    <t>B305402</t>
  </si>
  <si>
    <t>70673</t>
  </si>
  <si>
    <t>70674</t>
  </si>
  <si>
    <t>70675</t>
  </si>
  <si>
    <t>70676</t>
  </si>
  <si>
    <t>B307633</t>
  </si>
  <si>
    <t>B307634</t>
  </si>
  <si>
    <t>6582589901079</t>
  </si>
  <si>
    <t>6582589901080</t>
  </si>
  <si>
    <t>B309791</t>
  </si>
  <si>
    <t>6582589903246</t>
  </si>
  <si>
    <t>6582589903247</t>
  </si>
  <si>
    <t>6582589903248</t>
  </si>
  <si>
    <t>6582589903249</t>
  </si>
  <si>
    <t>6582589903250</t>
  </si>
  <si>
    <t>6582589903251</t>
  </si>
  <si>
    <t>6582589903252</t>
  </si>
  <si>
    <t>B313092</t>
  </si>
  <si>
    <t>B313093</t>
  </si>
  <si>
    <t>6582589903257</t>
  </si>
  <si>
    <t>B313097</t>
  </si>
  <si>
    <t>B313098</t>
  </si>
  <si>
    <t>B313102</t>
  </si>
  <si>
    <t>B314441</t>
  </si>
  <si>
    <t>6582589904909</t>
  </si>
  <si>
    <t>6582589904910</t>
  </si>
  <si>
    <t>6582589904911</t>
  </si>
  <si>
    <t>B316648</t>
  </si>
  <si>
    <t>B316649</t>
  </si>
  <si>
    <t>6582589904913</t>
  </si>
  <si>
    <t>B316651</t>
  </si>
  <si>
    <t>6582589907540</t>
  </si>
  <si>
    <t>75480</t>
  </si>
  <si>
    <t>B322659</t>
  </si>
  <si>
    <t>B322660</t>
  </si>
  <si>
    <t>B322661</t>
  </si>
  <si>
    <t>B322662</t>
  </si>
  <si>
    <t>B326245</t>
  </si>
  <si>
    <t>B326246</t>
  </si>
  <si>
    <t>B330479</t>
  </si>
  <si>
    <t>6582589912571</t>
  </si>
  <si>
    <t>6582589912572</t>
  </si>
  <si>
    <t>6582589912573</t>
  </si>
  <si>
    <t>6582589912574</t>
  </si>
  <si>
    <t>6582589912575</t>
  </si>
  <si>
    <t>B332864</t>
  </si>
  <si>
    <t>B332865</t>
  </si>
  <si>
    <t>6582589912580</t>
  </si>
  <si>
    <t>B332866</t>
  </si>
  <si>
    <t>B332867</t>
  </si>
  <si>
    <t>78598</t>
  </si>
  <si>
    <t>6582589912705</t>
  </si>
  <si>
    <t>B333043</t>
  </si>
  <si>
    <t>B334014</t>
  </si>
  <si>
    <t>B334015</t>
  </si>
  <si>
    <t>B334016</t>
  </si>
  <si>
    <t>B334018</t>
  </si>
  <si>
    <t>B334019</t>
  </si>
  <si>
    <t>B334713</t>
  </si>
  <si>
    <t>B334922</t>
  </si>
  <si>
    <t>B334927</t>
  </si>
  <si>
    <t>B334928</t>
  </si>
  <si>
    <t>6582589916509</t>
  </si>
  <si>
    <t>6582589917600</t>
  </si>
  <si>
    <t>6582589917601</t>
  </si>
  <si>
    <t>6582589917602</t>
  </si>
  <si>
    <t>6582589917603</t>
  </si>
  <si>
    <t>B344574</t>
  </si>
  <si>
    <t>B344575</t>
  </si>
  <si>
    <t>B344578</t>
  </si>
  <si>
    <t>6582589917604</t>
  </si>
  <si>
    <t>6582589919313</t>
  </si>
  <si>
    <t>6582589919342</t>
  </si>
  <si>
    <t>6582589919345</t>
  </si>
  <si>
    <t>6582589919346</t>
  </si>
  <si>
    <t>B349631</t>
  </si>
  <si>
    <t>6582589921125</t>
  </si>
  <si>
    <t>6582589921127</t>
  </si>
  <si>
    <t>6582589921130</t>
  </si>
  <si>
    <t>6582589921131</t>
  </si>
  <si>
    <t>6582589921132</t>
  </si>
  <si>
    <t>B352496</t>
  </si>
  <si>
    <t>B352497</t>
  </si>
  <si>
    <t>B352498</t>
  </si>
  <si>
    <t>B355794</t>
  </si>
  <si>
    <t>B355795</t>
  </si>
  <si>
    <t>B355803</t>
  </si>
  <si>
    <t>86966</t>
  </si>
  <si>
    <t>6582589925438</t>
  </si>
  <si>
    <t>6582589925439</t>
  </si>
  <si>
    <t>B362478</t>
  </si>
  <si>
    <t>B362479</t>
  </si>
  <si>
    <t>B362480</t>
  </si>
  <si>
    <t>6582589925441</t>
  </si>
  <si>
    <t>B363773</t>
  </si>
  <si>
    <t>B363774</t>
  </si>
  <si>
    <t>B365019</t>
  </si>
  <si>
    <t>B365020</t>
  </si>
  <si>
    <t>B365062</t>
  </si>
  <si>
    <t>B365063</t>
  </si>
  <si>
    <t>B365064</t>
  </si>
  <si>
    <t>6582589926668</t>
  </si>
  <si>
    <t>87892</t>
  </si>
  <si>
    <t>87893</t>
  </si>
  <si>
    <t>B365069</t>
  </si>
  <si>
    <t>B371743</t>
  </si>
  <si>
    <t>6582589930120</t>
  </si>
  <si>
    <t>B372904</t>
  </si>
  <si>
    <t>90099</t>
  </si>
  <si>
    <t>6582589930135</t>
  </si>
  <si>
    <t>6582589930136</t>
  </si>
  <si>
    <t>B372919</t>
  </si>
  <si>
    <t>B372923</t>
  </si>
  <si>
    <t>6582589930530</t>
  </si>
  <si>
    <t>6582589930531</t>
  </si>
  <si>
    <t>6582589930532</t>
  </si>
  <si>
    <t>6582589930533</t>
  </si>
  <si>
    <t>B373583</t>
  </si>
  <si>
    <t>B373584</t>
  </si>
  <si>
    <t>B373585</t>
  </si>
  <si>
    <t>B383029</t>
  </si>
  <si>
    <t>B383030</t>
  </si>
  <si>
    <t>93572</t>
  </si>
  <si>
    <t>6582589935432</t>
  </si>
  <si>
    <t>B383881</t>
  </si>
  <si>
    <t>B383882</t>
  </si>
  <si>
    <t>B385516</t>
  </si>
  <si>
    <t>B385517</t>
  </si>
  <si>
    <t>6582589936263</t>
  </si>
  <si>
    <t>6582589936264</t>
  </si>
  <si>
    <t>B385521</t>
  </si>
  <si>
    <t>6582589936452</t>
  </si>
  <si>
    <t>6582589936453</t>
  </si>
  <si>
    <t>6582589936454</t>
  </si>
  <si>
    <t>B385903</t>
  </si>
  <si>
    <t>B385904</t>
  </si>
  <si>
    <t>B385905</t>
  </si>
  <si>
    <t>B385906</t>
  </si>
  <si>
    <t>B385907</t>
  </si>
  <si>
    <t>B385908</t>
  </si>
  <si>
    <t>B385909</t>
  </si>
  <si>
    <t>6582589936456</t>
  </si>
  <si>
    <t>6582589936457</t>
  </si>
  <si>
    <t>B385910</t>
  </si>
  <si>
    <t>6582589937122</t>
  </si>
  <si>
    <t>B387320</t>
  </si>
  <si>
    <t>B387324</t>
  </si>
  <si>
    <t>B387325</t>
  </si>
  <si>
    <t>B387326</t>
  </si>
  <si>
    <t>97044</t>
  </si>
  <si>
    <t>6582589941992</t>
  </si>
  <si>
    <t>6582589941993</t>
  </si>
  <si>
    <t>B397663</t>
  </si>
  <si>
    <t>6582589942298</t>
  </si>
  <si>
    <t>6582589942300</t>
  </si>
  <si>
    <t>6582589942301</t>
  </si>
  <si>
    <t>6582589942302</t>
  </si>
  <si>
    <t>6582589942303</t>
  </si>
  <si>
    <t>6582589942304</t>
  </si>
  <si>
    <t>6582589942305</t>
  </si>
  <si>
    <t>6582589942306</t>
  </si>
  <si>
    <t>6582589942307</t>
  </si>
  <si>
    <t>B398147</t>
  </si>
  <si>
    <t>B398148</t>
  </si>
  <si>
    <t>B398149</t>
  </si>
  <si>
    <t>B398150</t>
  </si>
  <si>
    <t>B398151</t>
  </si>
  <si>
    <t>B398160</t>
  </si>
  <si>
    <t>97893</t>
  </si>
  <si>
    <t>6582589943928</t>
  </si>
  <si>
    <t>B401627</t>
  </si>
  <si>
    <t>6582589943942</t>
  </si>
  <si>
    <t>6582589943992</t>
  </si>
  <si>
    <t>B401713</t>
  </si>
  <si>
    <t>B401714</t>
  </si>
  <si>
    <t>6582589943993</t>
  </si>
  <si>
    <t>6582589943994</t>
  </si>
  <si>
    <t>100150</t>
  </si>
  <si>
    <t>B406425</t>
  </si>
  <si>
    <t>6582589946323</t>
  </si>
  <si>
    <t>B406544</t>
  </si>
  <si>
    <t>6582589946324</t>
  </si>
  <si>
    <t>B406547</t>
  </si>
  <si>
    <t>6582589946453</t>
  </si>
  <si>
    <t>6582589946454</t>
  </si>
  <si>
    <t>B406842</t>
  </si>
  <si>
    <t>B406844</t>
  </si>
  <si>
    <t>B406845</t>
  </si>
  <si>
    <t>6582589946455</t>
  </si>
  <si>
    <t>6582589946456</t>
  </si>
  <si>
    <t>6582589946457</t>
  </si>
  <si>
    <t>B406846</t>
  </si>
  <si>
    <t>6582589946485</t>
  </si>
  <si>
    <t>6582589946486</t>
  </si>
  <si>
    <t>B406956</t>
  </si>
  <si>
    <t>B408489</t>
  </si>
  <si>
    <t>B408490</t>
  </si>
  <si>
    <t>B408492</t>
  </si>
  <si>
    <t>B408493</t>
  </si>
  <si>
    <t>6582589947213</t>
  </si>
  <si>
    <t>6582589947214</t>
  </si>
  <si>
    <t>6582589947215</t>
  </si>
  <si>
    <t>B408513</t>
  </si>
  <si>
    <t>B408514</t>
  </si>
  <si>
    <t>B408524</t>
  </si>
  <si>
    <t>B408525</t>
  </si>
  <si>
    <t>B414714</t>
  </si>
  <si>
    <t>B414717</t>
  </si>
  <si>
    <t>B414718</t>
  </si>
  <si>
    <t>B414719</t>
  </si>
  <si>
    <t>B414720</t>
  </si>
  <si>
    <t>B414721</t>
  </si>
  <si>
    <t>B414722</t>
  </si>
  <si>
    <t>B414723</t>
  </si>
  <si>
    <t>6582589953847</t>
  </si>
  <si>
    <t>B423052</t>
  </si>
  <si>
    <t>6582589953851</t>
  </si>
  <si>
    <t>B424877</t>
  </si>
  <si>
    <t>6582589954635</t>
  </si>
  <si>
    <t>B425670</t>
  </si>
  <si>
    <t>B425674</t>
  </si>
  <si>
    <t>B425675</t>
  </si>
  <si>
    <t>B425676</t>
  </si>
  <si>
    <t>6582589955059</t>
  </si>
  <si>
    <t>B425694</t>
  </si>
  <si>
    <t>B425695</t>
  </si>
  <si>
    <t>B425697</t>
  </si>
  <si>
    <t>B425698</t>
  </si>
  <si>
    <t>B425699</t>
  </si>
  <si>
    <t>B425700</t>
  </si>
  <si>
    <t>B426137</t>
  </si>
  <si>
    <t>B427666</t>
  </si>
  <si>
    <t>6582589956277</t>
  </si>
  <si>
    <t>B428376</t>
  </si>
  <si>
    <t>B428378</t>
  </si>
  <si>
    <t>B428379</t>
  </si>
  <si>
    <t>B428381</t>
  </si>
  <si>
    <t>106664</t>
  </si>
  <si>
    <t>B429492</t>
  </si>
  <si>
    <t>B429484</t>
  </si>
  <si>
    <t>B429496</t>
  </si>
  <si>
    <t>B429497</t>
  </si>
  <si>
    <t>6582589956759</t>
  </si>
  <si>
    <t>6582589956762</t>
  </si>
  <si>
    <t>6582589956763</t>
  </si>
  <si>
    <t>6582589956764</t>
  </si>
  <si>
    <t>6582589956765</t>
  </si>
  <si>
    <t>B429501</t>
  </si>
  <si>
    <t>B429569</t>
  </si>
  <si>
    <t>B429570</t>
  </si>
  <si>
    <t>B429571</t>
  </si>
  <si>
    <t>B441480</t>
  </si>
  <si>
    <t>B442661</t>
  </si>
  <si>
    <t>B442662</t>
  </si>
  <si>
    <t>B442663</t>
  </si>
  <si>
    <t>B442664</t>
  </si>
  <si>
    <t>B442665</t>
  </si>
  <si>
    <t>B442666</t>
  </si>
  <si>
    <t>B442669</t>
  </si>
  <si>
    <t>B442670</t>
  </si>
  <si>
    <t>B442671</t>
  </si>
  <si>
    <t>B442672</t>
  </si>
  <si>
    <t>B442673</t>
  </si>
  <si>
    <t>B442674</t>
  </si>
  <si>
    <t>B444237</t>
  </si>
  <si>
    <t>B444238</t>
  </si>
  <si>
    <t>6582589964339</t>
  </si>
  <si>
    <t>6582589964340</t>
  </si>
  <si>
    <t>6582589964341</t>
  </si>
  <si>
    <t>6582589964342</t>
  </si>
  <si>
    <t>6582589964343</t>
  </si>
  <si>
    <t>6582589964344</t>
  </si>
  <si>
    <t>6582589964345</t>
  </si>
  <si>
    <t>6582589964346</t>
  </si>
  <si>
    <t>6582589964347</t>
  </si>
  <si>
    <t>6582589964348</t>
  </si>
  <si>
    <t>B446588</t>
  </si>
  <si>
    <t>B446589</t>
  </si>
  <si>
    <t>B446590</t>
  </si>
  <si>
    <t>B446591</t>
  </si>
  <si>
    <t>6582589964349</t>
  </si>
  <si>
    <t>6582589964350</t>
  </si>
  <si>
    <t>B448450</t>
  </si>
  <si>
    <t>B448451</t>
  </si>
  <si>
    <t>B448452</t>
  </si>
  <si>
    <t>B448455</t>
  </si>
  <si>
    <t>B448456</t>
  </si>
  <si>
    <t>B449434</t>
  </si>
  <si>
    <t>B449435</t>
  </si>
  <si>
    <t>B449436</t>
  </si>
  <si>
    <t>6582589965692</t>
  </si>
  <si>
    <t>6582589965693</t>
  </si>
  <si>
    <t>112844</t>
  </si>
  <si>
    <t>B449437</t>
  </si>
  <si>
    <t>B454325</t>
  </si>
  <si>
    <t>B454326</t>
  </si>
  <si>
    <t>B454505</t>
  </si>
  <si>
    <t>B454506</t>
  </si>
  <si>
    <t>B454507</t>
  </si>
  <si>
    <t>B457585</t>
  </si>
  <si>
    <t>B457586</t>
  </si>
  <si>
    <t>B457587</t>
  </si>
  <si>
    <t>B457588</t>
  </si>
  <si>
    <t>B457599</t>
  </si>
  <si>
    <t>B459758</t>
  </si>
  <si>
    <t>B459759</t>
  </si>
  <si>
    <t>B459760</t>
  </si>
  <si>
    <t>B459761</t>
  </si>
  <si>
    <t>B459762</t>
  </si>
  <si>
    <t>6582589970720</t>
  </si>
  <si>
    <t>6582589970721</t>
  </si>
  <si>
    <t>6582589970722</t>
  </si>
  <si>
    <t>B464288</t>
  </si>
  <si>
    <t>B465017</t>
  </si>
  <si>
    <t>6582589973824</t>
  </si>
  <si>
    <t>B466180</t>
  </si>
  <si>
    <t>B466181</t>
  </si>
  <si>
    <t>B466183</t>
  </si>
  <si>
    <t>B466184</t>
  </si>
  <si>
    <t>6582589973827</t>
  </si>
  <si>
    <t>B466190</t>
  </si>
  <si>
    <t>B471052</t>
  </si>
  <si>
    <t>6582589977609</t>
  </si>
  <si>
    <t>6582589977610</t>
  </si>
  <si>
    <t>B473329</t>
  </si>
  <si>
    <t>B473331</t>
  </si>
  <si>
    <t>B473332</t>
  </si>
  <si>
    <t>B474373</t>
  </si>
  <si>
    <t>B474374</t>
  </si>
  <si>
    <t>B474477</t>
  </si>
  <si>
    <t>B478885</t>
  </si>
  <si>
    <t>6582589980916</t>
  </si>
  <si>
    <t>B480095</t>
  </si>
  <si>
    <t>B480096</t>
  </si>
  <si>
    <t>B482976</t>
  </si>
  <si>
    <t>B482977</t>
  </si>
  <si>
    <t>B482978</t>
  </si>
  <si>
    <t>B482979</t>
  </si>
  <si>
    <t>B483048</t>
  </si>
  <si>
    <t>B483063</t>
  </si>
  <si>
    <t>6582589983491</t>
  </si>
  <si>
    <t>B485341</t>
  </si>
  <si>
    <t>B485342</t>
  </si>
  <si>
    <t>6582589983492</t>
  </si>
  <si>
    <t>6582589983914</t>
  </si>
  <si>
    <t>6582589983915</t>
  </si>
  <si>
    <t>6582589983916</t>
  </si>
  <si>
    <t>B487795</t>
  </si>
  <si>
    <t>B488692</t>
  </si>
  <si>
    <t>B489564</t>
  </si>
  <si>
    <t>B489605</t>
  </si>
  <si>
    <t>B489606</t>
  </si>
  <si>
    <t>B489638</t>
  </si>
  <si>
    <t>6582589986083</t>
  </si>
  <si>
    <t>6582589986084</t>
  </si>
  <si>
    <t>6582589986088</t>
  </si>
  <si>
    <t>127489</t>
  </si>
  <si>
    <t>B495355</t>
  </si>
  <si>
    <t>B495357</t>
  </si>
  <si>
    <t>B495358</t>
  </si>
  <si>
    <t>6582589989070</t>
  </si>
  <si>
    <t>6582589989071</t>
  </si>
  <si>
    <t>B495556</t>
  </si>
  <si>
    <t>B495560</t>
  </si>
  <si>
    <t>B495565</t>
  </si>
  <si>
    <t>B495566</t>
  </si>
  <si>
    <t>B495567</t>
  </si>
  <si>
    <t>B495568</t>
  </si>
  <si>
    <t>B495569</t>
  </si>
  <si>
    <t>B495570</t>
  </si>
  <si>
    <t>B496146</t>
  </si>
  <si>
    <t>131060</t>
  </si>
  <si>
    <t>B502943</t>
  </si>
  <si>
    <t>B502944</t>
  </si>
  <si>
    <t>6582589993457</t>
  </si>
  <si>
    <t>B503875</t>
  </si>
  <si>
    <t>131611</t>
  </si>
  <si>
    <t>6582589994069</t>
  </si>
  <si>
    <t>6582589994070</t>
  </si>
  <si>
    <t>B504794</t>
  </si>
  <si>
    <t>B504799</t>
  </si>
  <si>
    <t>B508353</t>
  </si>
  <si>
    <t>6582589995825</t>
  </si>
  <si>
    <t>6582589995827</t>
  </si>
  <si>
    <t>B510578</t>
  </si>
  <si>
    <t>B510579</t>
  </si>
  <si>
    <t>6582589996960</t>
  </si>
  <si>
    <t>6582589996962</t>
  </si>
  <si>
    <t>6582589996963</t>
  </si>
  <si>
    <t>B513072</t>
  </si>
  <si>
    <t>B513082</t>
  </si>
  <si>
    <t>B513084</t>
  </si>
  <si>
    <t>B515240</t>
  </si>
  <si>
    <t>B515241</t>
  </si>
  <si>
    <t>B516517</t>
  </si>
  <si>
    <t>B516529</t>
  </si>
  <si>
    <t>B517264</t>
  </si>
  <si>
    <t>B517265</t>
  </si>
  <si>
    <t>B517267</t>
  </si>
  <si>
    <t>B517270</t>
  </si>
  <si>
    <t>B517271</t>
  </si>
  <si>
    <t>6582590002009</t>
  </si>
  <si>
    <t>6582590002010</t>
  </si>
  <si>
    <t>6582590002011</t>
  </si>
  <si>
    <t>6582590002012</t>
  </si>
  <si>
    <t>6582590002014</t>
  </si>
  <si>
    <t>B520420</t>
  </si>
  <si>
    <t>B520421</t>
  </si>
  <si>
    <t>B520422</t>
  </si>
  <si>
    <t>6582590002018</t>
  </si>
  <si>
    <t>B520457</t>
  </si>
  <si>
    <t>6582590003430</t>
  </si>
  <si>
    <t>6582590003438</t>
  </si>
  <si>
    <t>6582590003700</t>
  </si>
  <si>
    <t>6582590003879</t>
  </si>
  <si>
    <t>B523629</t>
  </si>
  <si>
    <t>6582590003888</t>
  </si>
  <si>
    <t>B527368</t>
  </si>
  <si>
    <t>B527414</t>
  </si>
  <si>
    <t>B527415</t>
  </si>
  <si>
    <t>B527417</t>
  </si>
  <si>
    <t>141231</t>
  </si>
  <si>
    <t>6582590005975</t>
  </si>
  <si>
    <t>B527478</t>
  </si>
  <si>
    <t>B527533</t>
  </si>
  <si>
    <t>B527534</t>
  </si>
  <si>
    <t>6582590007958</t>
  </si>
  <si>
    <t>6582590007959</t>
  </si>
  <si>
    <t>6582590007960</t>
  </si>
  <si>
    <t>B533432</t>
  </si>
  <si>
    <t>B533433</t>
  </si>
  <si>
    <t>B533435</t>
  </si>
  <si>
    <t>B533852</t>
  </si>
  <si>
    <t>B533854</t>
  </si>
  <si>
    <t>B533861</t>
  </si>
  <si>
    <t>B533862</t>
  </si>
  <si>
    <t>B533863</t>
  </si>
  <si>
    <t>B534790</t>
  </si>
  <si>
    <t>B534810</t>
  </si>
  <si>
    <t>B534811</t>
  </si>
  <si>
    <t>B534813</t>
  </si>
  <si>
    <t>B534815</t>
  </si>
  <si>
    <t>6582590009531</t>
  </si>
  <si>
    <t>6582590009533</t>
  </si>
  <si>
    <t>6582590009534</t>
  </si>
  <si>
    <t>6582590009535</t>
  </si>
  <si>
    <t>6582590009536</t>
  </si>
  <si>
    <t>6582590009537</t>
  </si>
  <si>
    <t>6582590009538</t>
  </si>
  <si>
    <t>6582590009539</t>
  </si>
  <si>
    <t>6582590009540</t>
  </si>
  <si>
    <t>B535986</t>
  </si>
  <si>
    <t>B535987</t>
  </si>
  <si>
    <t>6582590010658</t>
  </si>
  <si>
    <t>6582590010659</t>
  </si>
  <si>
    <t>6582590010680</t>
  </si>
  <si>
    <t>B537153</t>
  </si>
  <si>
    <t>B537154</t>
  </si>
  <si>
    <t>B542973</t>
  </si>
  <si>
    <t>B542975</t>
  </si>
  <si>
    <t>B545361</t>
  </si>
  <si>
    <t>6582590014971</t>
  </si>
  <si>
    <t>B545622</t>
  </si>
  <si>
    <t>B546704</t>
  </si>
  <si>
    <t>147813</t>
  </si>
  <si>
    <t>6582590015531</t>
  </si>
  <si>
    <t>B552857</t>
  </si>
  <si>
    <t>B552858</t>
  </si>
  <si>
    <t>B552859</t>
  </si>
  <si>
    <t>B552860</t>
  </si>
  <si>
    <t>6582590018691</t>
  </si>
  <si>
    <t>6582590018692</t>
  </si>
  <si>
    <t>6582590018693</t>
  </si>
  <si>
    <t>6582590018694</t>
  </si>
  <si>
    <t>6582590018695</t>
  </si>
  <si>
    <t>6582590018696</t>
  </si>
  <si>
    <t>B552869</t>
  </si>
  <si>
    <t>B552870</t>
  </si>
  <si>
    <t>B552871</t>
  </si>
  <si>
    <t>B552872</t>
  </si>
  <si>
    <t>B552873</t>
  </si>
  <si>
    <t>B552874</t>
  </si>
  <si>
    <t>B552875</t>
  </si>
  <si>
    <t>B552878</t>
  </si>
  <si>
    <t>B555614</t>
  </si>
  <si>
    <t>B556535</t>
  </si>
  <si>
    <t>B556624</t>
  </si>
  <si>
    <t>152167</t>
  </si>
  <si>
    <t>6582590021854</t>
  </si>
  <si>
    <t>B559329</t>
  </si>
  <si>
    <t>152359</t>
  </si>
  <si>
    <t>B559343</t>
  </si>
  <si>
    <t>6582590022281</t>
  </si>
  <si>
    <t>B559618</t>
  </si>
  <si>
    <t>152532</t>
  </si>
  <si>
    <t>6582590023904</t>
  </si>
  <si>
    <t>153489</t>
  </si>
  <si>
    <t>6582590023907</t>
  </si>
  <si>
    <t>6582590023908</t>
  </si>
  <si>
    <t>6582590023910</t>
  </si>
  <si>
    <t>B564117</t>
  </si>
  <si>
    <t>B564779</t>
  </si>
  <si>
    <t>B564780</t>
  </si>
  <si>
    <t>155244</t>
  </si>
  <si>
    <t>B568780</t>
  </si>
  <si>
    <t>B568781</t>
  </si>
  <si>
    <t>B571788</t>
  </si>
  <si>
    <t>6582590029165</t>
  </si>
  <si>
    <t>6582590029166</t>
  </si>
  <si>
    <t>6582590029167</t>
  </si>
  <si>
    <t>6582590029168</t>
  </si>
  <si>
    <t>6582590029169</t>
  </si>
  <si>
    <t>6582590029170</t>
  </si>
  <si>
    <t>B571805</t>
  </si>
  <si>
    <t>B571806</t>
  </si>
  <si>
    <t>B571807</t>
  </si>
  <si>
    <t>B571808</t>
  </si>
  <si>
    <t>B571842</t>
  </si>
  <si>
    <t>B574725</t>
  </si>
  <si>
    <t>B577143</t>
  </si>
  <si>
    <t>B577163</t>
  </si>
  <si>
    <t>B577164</t>
  </si>
  <si>
    <t>B577168</t>
  </si>
  <si>
    <t>B580113</t>
  </si>
  <si>
    <t>6582590033821</t>
  </si>
  <si>
    <t>B580640</t>
  </si>
  <si>
    <t>B580641</t>
  </si>
  <si>
    <t>B580642</t>
  </si>
  <si>
    <t>159505</t>
  </si>
  <si>
    <t>B580645</t>
  </si>
  <si>
    <t>B580646</t>
  </si>
  <si>
    <t>6582590036149</t>
  </si>
  <si>
    <t>160741</t>
  </si>
  <si>
    <t>B583640</t>
  </si>
  <si>
    <t>B588772</t>
  </si>
  <si>
    <t>B588777</t>
  </si>
  <si>
    <t>B589732</t>
  </si>
  <si>
    <t>B589733</t>
  </si>
  <si>
    <t>B591150</t>
  </si>
  <si>
    <t>6582590040596</t>
  </si>
  <si>
    <t>B591157</t>
  </si>
  <si>
    <t>B591499</t>
  </si>
  <si>
    <t>B591500</t>
  </si>
  <si>
    <t>B591502</t>
  </si>
  <si>
    <t>B591867</t>
  </si>
  <si>
    <t>6582590041005</t>
  </si>
  <si>
    <t>6582590041007</t>
  </si>
  <si>
    <t>6582590041008</t>
  </si>
  <si>
    <t>B591868</t>
  </si>
  <si>
    <t>B591870</t>
  </si>
  <si>
    <t>B591882</t>
  </si>
  <si>
    <t>B595985</t>
  </si>
  <si>
    <t>B596042</t>
  </si>
  <si>
    <t>B596043</t>
  </si>
  <si>
    <t>B596044</t>
  </si>
  <si>
    <t>6582590044873</t>
  </si>
  <si>
    <t>B598192</t>
  </si>
  <si>
    <t>B598193</t>
  </si>
  <si>
    <t>6582590044875</t>
  </si>
  <si>
    <t>166698</t>
  </si>
  <si>
    <t>B600047</t>
  </si>
  <si>
    <t>B600053</t>
  </si>
  <si>
    <t>B600054</t>
  </si>
  <si>
    <t>6582590047759</t>
  </si>
  <si>
    <t>B603682</t>
  </si>
  <si>
    <t>B603683</t>
  </si>
  <si>
    <t>6582590047765</t>
  </si>
  <si>
    <t>B603705</t>
  </si>
  <si>
    <t>B603706</t>
  </si>
  <si>
    <t>B603707</t>
  </si>
  <si>
    <t>B603708</t>
  </si>
  <si>
    <t>B603709</t>
  </si>
  <si>
    <t>B603725</t>
  </si>
  <si>
    <t>B606041</t>
  </si>
  <si>
    <t>B606043</t>
  </si>
  <si>
    <t>6582590049033</t>
  </si>
  <si>
    <t>6582590049036</t>
  </si>
  <si>
    <t>B607527</t>
  </si>
  <si>
    <t>B607602</t>
  </si>
  <si>
    <t>B607709</t>
  </si>
  <si>
    <t>B609624</t>
  </si>
  <si>
    <t>B609629</t>
  </si>
  <si>
    <t>B609630</t>
  </si>
  <si>
    <t>6582590050951</t>
  </si>
  <si>
    <t>170577</t>
  </si>
  <si>
    <t>171333</t>
  </si>
  <si>
    <t>172202</t>
  </si>
  <si>
    <t>6582590053617</t>
  </si>
  <si>
    <t>B614155</t>
  </si>
  <si>
    <t>6582590055401</t>
  </si>
  <si>
    <t>B617306</t>
  </si>
  <si>
    <t>B617307</t>
  </si>
  <si>
    <t>B617308</t>
  </si>
  <si>
    <t>B617309</t>
  </si>
  <si>
    <t>B617376</t>
  </si>
  <si>
    <t>6582590055453</t>
  </si>
  <si>
    <t>B617379</t>
  </si>
  <si>
    <t>B618300</t>
  </si>
  <si>
    <t>B618391</t>
  </si>
  <si>
    <t>B618392</t>
  </si>
  <si>
    <t>B618393</t>
  </si>
  <si>
    <t>B620243</t>
  </si>
  <si>
    <t>6582590059805</t>
  </si>
  <si>
    <t>6582590059806</t>
  </si>
  <si>
    <t>B625048</t>
  </si>
  <si>
    <t>B625049</t>
  </si>
  <si>
    <t>B625052</t>
  </si>
  <si>
    <t>6582590059810</t>
  </si>
  <si>
    <t>6582590061756</t>
  </si>
  <si>
    <t>B628148</t>
  </si>
  <si>
    <t>6582590061759</t>
  </si>
  <si>
    <t>6582590061760</t>
  </si>
  <si>
    <t>B628156</t>
  </si>
  <si>
    <t>6582590061764</t>
  </si>
  <si>
    <t>177125</t>
  </si>
  <si>
    <t>B628646</t>
  </si>
  <si>
    <t>B628648</t>
  </si>
  <si>
    <t>B628649</t>
  </si>
  <si>
    <t>B632425</t>
  </si>
  <si>
    <t>B632426</t>
  </si>
  <si>
    <t>6582590064198</t>
  </si>
  <si>
    <t>B632428</t>
  </si>
  <si>
    <t>178377</t>
  </si>
  <si>
    <t>178378</t>
  </si>
  <si>
    <t>B632501</t>
  </si>
  <si>
    <t>6582590065167</t>
  </si>
  <si>
    <t>6582590065170</t>
  </si>
  <si>
    <t>B634142</t>
  </si>
  <si>
    <t>179104</t>
  </si>
  <si>
    <t>6582590067962</t>
  </si>
  <si>
    <t>B638794</t>
  </si>
  <si>
    <t>B638800</t>
  </si>
  <si>
    <t>6582590069602</t>
  </si>
  <si>
    <t>6582590069603</t>
  </si>
  <si>
    <t>6582590069604</t>
  </si>
  <si>
    <t>6582590069605</t>
  </si>
  <si>
    <t>B641580</t>
  </si>
  <si>
    <t>182016</t>
  </si>
  <si>
    <t>B642859</t>
  </si>
  <si>
    <t>6582590071638</t>
  </si>
  <si>
    <t>B645007</t>
  </si>
  <si>
    <t>183360</t>
  </si>
  <si>
    <t>6582590072800</t>
  </si>
  <si>
    <t>6582590072801</t>
  </si>
  <si>
    <t>6582590072802</t>
  </si>
  <si>
    <t>B649649</t>
  </si>
  <si>
    <t>B649650</t>
  </si>
  <si>
    <t>6582590074542</t>
  </si>
  <si>
    <t>6582590074541</t>
  </si>
  <si>
    <t>B649837</t>
  </si>
  <si>
    <t>B649838</t>
  </si>
  <si>
    <t>B649840</t>
  </si>
  <si>
    <t>185188</t>
  </si>
  <si>
    <t>B649848</t>
  </si>
  <si>
    <t>B653283</t>
  </si>
  <si>
    <t>B657210</t>
  </si>
  <si>
    <t>6582590078511</t>
  </si>
  <si>
    <t>B657239</t>
  </si>
  <si>
    <t>187648</t>
  </si>
  <si>
    <t>B658058</t>
  </si>
  <si>
    <t>6582590078841</t>
  </si>
  <si>
    <t>187902</t>
  </si>
  <si>
    <t>B658573</t>
  </si>
  <si>
    <t>E085umDbxspm</t>
  </si>
  <si>
    <t>B663809</t>
  </si>
  <si>
    <t>B663810</t>
  </si>
  <si>
    <t>6582590082247</t>
  </si>
  <si>
    <t>6582590082248</t>
  </si>
  <si>
    <t>B663815</t>
  </si>
  <si>
    <t>B663816</t>
  </si>
  <si>
    <t>B663818</t>
  </si>
  <si>
    <t>B665726</t>
  </si>
  <si>
    <t>B665727</t>
  </si>
  <si>
    <t>6582590083453</t>
  </si>
  <si>
    <t>6582590083455</t>
  </si>
  <si>
    <t>6582590085376</t>
  </si>
  <si>
    <t>6582590085377</t>
  </si>
  <si>
    <t>6582590086199</t>
  </si>
  <si>
    <t>192226</t>
  </si>
  <si>
    <t>B670759</t>
  </si>
  <si>
    <t>B672334</t>
  </si>
  <si>
    <t>6582590087129</t>
  </si>
  <si>
    <t>6582590087130</t>
  </si>
  <si>
    <t>B672349</t>
  </si>
  <si>
    <t>B672351</t>
  </si>
  <si>
    <t>B672352</t>
  </si>
  <si>
    <t>B672413</t>
  </si>
  <si>
    <t>B672414</t>
  </si>
  <si>
    <t>B680170</t>
  </si>
  <si>
    <t>B680171</t>
  </si>
  <si>
    <t>B680172</t>
  </si>
  <si>
    <t>B680173</t>
  </si>
  <si>
    <t>B680174</t>
  </si>
  <si>
    <t>195367</t>
  </si>
  <si>
    <t>195368</t>
  </si>
  <si>
    <t>B680253</t>
  </si>
  <si>
    <t>B680255</t>
  </si>
  <si>
    <t>B680256</t>
  </si>
  <si>
    <t>B681187</t>
  </si>
  <si>
    <t>B681192</t>
  </si>
  <si>
    <t>B681193</t>
  </si>
  <si>
    <t>6582590092475</t>
  </si>
  <si>
    <t>B681551</t>
  </si>
  <si>
    <t>B684803</t>
  </si>
  <si>
    <t>6582590094479</t>
  </si>
  <si>
    <t>6582590094486</t>
  </si>
  <si>
    <t>6582590094488</t>
  </si>
  <si>
    <t>196951</t>
  </si>
  <si>
    <t>196952</t>
  </si>
  <si>
    <t>199441</t>
  </si>
  <si>
    <t>6582590098809</t>
  </si>
  <si>
    <t>199443</t>
  </si>
  <si>
    <t>199444</t>
  </si>
  <si>
    <t>B692164</t>
  </si>
  <si>
    <t>B692168</t>
  </si>
  <si>
    <t>B692169</t>
  </si>
  <si>
    <t>6582590098812</t>
  </si>
  <si>
    <t>6582590098813</t>
  </si>
  <si>
    <t>6582590098816</t>
  </si>
  <si>
    <t>B692191</t>
  </si>
  <si>
    <t>B692195</t>
  </si>
  <si>
    <t>B692196</t>
  </si>
  <si>
    <t>B696105</t>
  </si>
  <si>
    <t>201407</t>
  </si>
  <si>
    <t>6582590102159</t>
  </si>
  <si>
    <t>B697977</t>
  </si>
  <si>
    <t>201419</t>
  </si>
  <si>
    <t>6582590102181</t>
  </si>
  <si>
    <t>6582590102182</t>
  </si>
  <si>
    <t>201420</t>
  </si>
  <si>
    <t>6582590102767</t>
  </si>
  <si>
    <t>6582590102768</t>
  </si>
  <si>
    <t>6582590102769</t>
  </si>
  <si>
    <t>B701144</t>
  </si>
  <si>
    <t>B704553</t>
  </si>
  <si>
    <t>6582590106414</t>
  </si>
  <si>
    <t>6582590106417</t>
  </si>
  <si>
    <t>B705305</t>
  </si>
  <si>
    <t>B705306</t>
  </si>
  <si>
    <t>6582590106420</t>
  </si>
  <si>
    <t>203776</t>
  </si>
  <si>
    <t>203777</t>
  </si>
  <si>
    <t>B706319</t>
  </si>
  <si>
    <t>B706321</t>
  </si>
  <si>
    <t>B706322</t>
  </si>
  <si>
    <t>6582590107078</t>
  </si>
  <si>
    <t>6582590107081</t>
  </si>
  <si>
    <t>6582590107082</t>
  </si>
  <si>
    <t>6582590107083</t>
  </si>
  <si>
    <t>204097</t>
  </si>
  <si>
    <t>B707462</t>
  </si>
  <si>
    <t>B707464</t>
  </si>
  <si>
    <t>204581</t>
  </si>
  <si>
    <t>6582590107875</t>
  </si>
  <si>
    <t>B707465</t>
  </si>
  <si>
    <t>B712394</t>
  </si>
  <si>
    <t>6582590110847</t>
  </si>
  <si>
    <t>B713589</t>
  </si>
  <si>
    <t>6582590112692</t>
  </si>
  <si>
    <t>B716011</t>
  </si>
  <si>
    <t>6582590112696</t>
  </si>
  <si>
    <t>B716020</t>
  </si>
  <si>
    <t>B716022</t>
  </si>
  <si>
    <t>B716023</t>
  </si>
  <si>
    <t>6582590112702</t>
  </si>
  <si>
    <t>B716046</t>
  </si>
  <si>
    <t>B716047</t>
  </si>
  <si>
    <t>6582590112751</t>
  </si>
  <si>
    <t>6582590112753</t>
  </si>
  <si>
    <t>B716194</t>
  </si>
  <si>
    <t>B716195</t>
  </si>
  <si>
    <t>B718319</t>
  </si>
  <si>
    <t>B718320</t>
  </si>
  <si>
    <t>208366</t>
  </si>
  <si>
    <t>B718517</t>
  </si>
  <si>
    <t>208367</t>
  </si>
  <si>
    <t>208369</t>
  </si>
  <si>
    <t>6582590114247</t>
  </si>
  <si>
    <t>B723159</t>
  </si>
  <si>
    <t>B723160</t>
  </si>
  <si>
    <t>B723161</t>
  </si>
  <si>
    <t>B725380</t>
  </si>
  <si>
    <t>6582590117935</t>
  </si>
  <si>
    <t>B727828</t>
  </si>
  <si>
    <t>B728183</t>
  </si>
  <si>
    <t>6582590120202</t>
  </si>
  <si>
    <t>6582590120203</t>
  </si>
  <si>
    <t>B729256</t>
  </si>
  <si>
    <t>B730204</t>
  </si>
  <si>
    <t>6582590121167</t>
  </si>
  <si>
    <t>B730907</t>
  </si>
  <si>
    <t>B730911</t>
  </si>
  <si>
    <t>6582590121169</t>
  </si>
  <si>
    <t>212749</t>
  </si>
  <si>
    <t>6582590121727</t>
  </si>
  <si>
    <t>6582590121730</t>
  </si>
  <si>
    <t>6582590121731</t>
  </si>
  <si>
    <t>6582590121732</t>
  </si>
  <si>
    <t>B731546</t>
  </si>
  <si>
    <t>B731556</t>
  </si>
  <si>
    <t>B731566</t>
  </si>
  <si>
    <t>B731567</t>
  </si>
  <si>
    <t>6582590124732</t>
  </si>
  <si>
    <t>B736786</t>
  </si>
  <si>
    <t>B736787</t>
  </si>
  <si>
    <t>214348</t>
  </si>
  <si>
    <t>6582590126184</t>
  </si>
  <si>
    <t>B739163</t>
  </si>
  <si>
    <t>B739164</t>
  </si>
  <si>
    <t>217480</t>
  </si>
  <si>
    <t>B746068</t>
  </si>
  <si>
    <t>6582590130477</t>
  </si>
  <si>
    <t>B746236</t>
  </si>
  <si>
    <t>B746237</t>
  </si>
  <si>
    <t>6582590130580</t>
  </si>
  <si>
    <t>6582590130582</t>
  </si>
  <si>
    <t>6582590131118</t>
  </si>
  <si>
    <t>B747116</t>
  </si>
  <si>
    <t>217899</t>
  </si>
  <si>
    <t>B747123</t>
  </si>
  <si>
    <t>B747125</t>
  </si>
  <si>
    <t>B747126</t>
  </si>
  <si>
    <t>B747127</t>
  </si>
  <si>
    <t>B750044</t>
  </si>
  <si>
    <t>B750048</t>
  </si>
  <si>
    <t>218928</t>
  </si>
  <si>
    <t>6582590132795</t>
  </si>
  <si>
    <t>B750056</t>
  </si>
  <si>
    <t>B750057</t>
  </si>
  <si>
    <t>6582590132799</t>
  </si>
  <si>
    <t>B750066</t>
  </si>
  <si>
    <t>218930</t>
  </si>
  <si>
    <t>220534</t>
  </si>
  <si>
    <t>220535</t>
  </si>
  <si>
    <t>6582590135614</t>
  </si>
  <si>
    <t>6582590135623</t>
  </si>
  <si>
    <t>6582590135624</t>
  </si>
  <si>
    <t>6582590135625</t>
  </si>
  <si>
    <t>6582590140743</t>
  </si>
  <si>
    <t>6582590140744</t>
  </si>
  <si>
    <t>6582590140745</t>
  </si>
  <si>
    <t>6582590140746</t>
  </si>
  <si>
    <t>B762582</t>
  </si>
  <si>
    <t>B762587</t>
  </si>
  <si>
    <t>B762588</t>
  </si>
  <si>
    <t>B762591</t>
  </si>
  <si>
    <t>223426</t>
  </si>
  <si>
    <t>B762597</t>
  </si>
  <si>
    <t>6582590140764</t>
  </si>
  <si>
    <t>B764202</t>
  </si>
  <si>
    <t>B764203</t>
  </si>
  <si>
    <t>6582590141667</t>
  </si>
  <si>
    <t>223915</t>
  </si>
  <si>
    <t>B764221</t>
  </si>
  <si>
    <t>6582590143855</t>
  </si>
  <si>
    <t>B767899</t>
  </si>
  <si>
    <t>B767900</t>
  </si>
  <si>
    <t>B767901</t>
  </si>
  <si>
    <t>B769281</t>
  </si>
  <si>
    <t>B772537</t>
  </si>
  <si>
    <t>B773374</t>
  </si>
  <si>
    <t>B773376</t>
  </si>
  <si>
    <t>B773885</t>
  </si>
  <si>
    <t>6582590147763</t>
  </si>
  <si>
    <t>6582590147770</t>
  </si>
  <si>
    <t>6582590147771</t>
  </si>
  <si>
    <t>6582590147773</t>
  </si>
  <si>
    <t>B774879</t>
  </si>
  <si>
    <t>B774880</t>
  </si>
  <si>
    <t>B774882</t>
  </si>
  <si>
    <t>B774884</t>
  </si>
  <si>
    <t>B774887</t>
  </si>
  <si>
    <t>B774888</t>
  </si>
  <si>
    <t>6582590147774</t>
  </si>
  <si>
    <t>6582590147776</t>
  </si>
  <si>
    <t>6582590147777</t>
  </si>
  <si>
    <t>B774926</t>
  </si>
  <si>
    <t>B774927</t>
  </si>
  <si>
    <t>B778676</t>
  </si>
  <si>
    <t>B779727</t>
  </si>
  <si>
    <t>B779728</t>
  </si>
  <si>
    <t>6582590150858</t>
  </si>
  <si>
    <t>6582590150861</t>
  </si>
  <si>
    <t>229840</t>
  </si>
  <si>
    <t>6582590151767</t>
  </si>
  <si>
    <t>6582590151768</t>
  </si>
  <si>
    <t>B781202</t>
  </si>
  <si>
    <t>6582590152909</t>
  </si>
  <si>
    <t>6582590152910</t>
  </si>
  <si>
    <t>6582590153029</t>
  </si>
  <si>
    <t>6582590153032</t>
  </si>
  <si>
    <t>6582590153033</t>
  </si>
  <si>
    <t>6582590153034</t>
  </si>
  <si>
    <t>6582590153035</t>
  </si>
  <si>
    <t>6582590153036</t>
  </si>
  <si>
    <t>B783468</t>
  </si>
  <si>
    <t>B783469</t>
  </si>
  <si>
    <t>B783470</t>
  </si>
  <si>
    <t>6582590153037</t>
  </si>
  <si>
    <t>6582590153038</t>
  </si>
  <si>
    <t>6582590153039</t>
  </si>
  <si>
    <t>6582590153040</t>
  </si>
  <si>
    <t>B783700</t>
  </si>
  <si>
    <t>B783701</t>
  </si>
  <si>
    <t>6582590153463</t>
  </si>
  <si>
    <t>230921</t>
  </si>
  <si>
    <t>B785042</t>
  </si>
  <si>
    <t>B785043</t>
  </si>
  <si>
    <t>B785047</t>
  </si>
  <si>
    <t>B785048</t>
  </si>
  <si>
    <t>B785049</t>
  </si>
  <si>
    <t>6582590154208</t>
  </si>
  <si>
    <t>6582590155546</t>
  </si>
  <si>
    <t>6582590155547</t>
  </si>
  <si>
    <t>B788563</t>
  </si>
  <si>
    <t>6582590161886</t>
  </si>
  <si>
    <t>6582590161887</t>
  </si>
  <si>
    <t>B797688</t>
  </si>
  <si>
    <t>B797689</t>
  </si>
  <si>
    <t>B797690</t>
  </si>
  <si>
    <t>236251</t>
  </si>
  <si>
    <t>236324</t>
  </si>
  <si>
    <t>6582590163501</t>
  </si>
  <si>
    <t>6582590163502</t>
  </si>
  <si>
    <t>236713</t>
  </si>
  <si>
    <t>236728</t>
  </si>
  <si>
    <t>236804</t>
  </si>
  <si>
    <t>237154</t>
  </si>
  <si>
    <t>6582590164412</t>
  </si>
  <si>
    <t>6582590164414</t>
  </si>
  <si>
    <t>6582590164417</t>
  </si>
  <si>
    <t>B801428</t>
  </si>
  <si>
    <t>237668</t>
  </si>
  <si>
    <t>B801595</t>
  </si>
  <si>
    <t>B802420</t>
  </si>
  <si>
    <t>B802422</t>
  </si>
  <si>
    <t>B802424</t>
  </si>
  <si>
    <t>B802425</t>
  </si>
  <si>
    <t>B802426</t>
  </si>
  <si>
    <t>6582590165168</t>
  </si>
  <si>
    <t>6582590165170</t>
  </si>
  <si>
    <t>6582590165171</t>
  </si>
  <si>
    <t>6582590165172</t>
  </si>
  <si>
    <t>B803719</t>
  </si>
  <si>
    <t>B803720</t>
  </si>
  <si>
    <t>6582590165956</t>
  </si>
  <si>
    <t>6582590165959</t>
  </si>
  <si>
    <t>6582590165960</t>
  </si>
  <si>
    <t>6582590166128</t>
  </si>
  <si>
    <t>6582590166129</t>
  </si>
  <si>
    <t>6582590166130</t>
  </si>
  <si>
    <t>6582590166137</t>
  </si>
  <si>
    <t>6582590166141</t>
  </si>
  <si>
    <t>E085umCRMc6h</t>
  </si>
  <si>
    <t>6582590166145</t>
  </si>
  <si>
    <t>6582590166148</t>
  </si>
  <si>
    <t>B803938</t>
  </si>
  <si>
    <t>B803952</t>
  </si>
  <si>
    <t>238655</t>
  </si>
  <si>
    <t>B804518</t>
  </si>
  <si>
    <t>B804519</t>
  </si>
  <si>
    <t>B806255</t>
  </si>
  <si>
    <t>B806256</t>
  </si>
  <si>
    <t>B806257</t>
  </si>
  <si>
    <t>B806258</t>
  </si>
  <si>
    <t>239547</t>
  </si>
  <si>
    <t>240947</t>
  </si>
  <si>
    <t>B809838</t>
  </si>
  <si>
    <t>B809839</t>
  </si>
  <si>
    <t>6582590170207</t>
  </si>
  <si>
    <t>6582590170291</t>
  </si>
  <si>
    <t>B809934</t>
  </si>
  <si>
    <t>B809935</t>
  </si>
  <si>
    <t>240979</t>
  </si>
  <si>
    <t>6582590173217</t>
  </si>
  <si>
    <t>B814938</t>
  </si>
  <si>
    <t>B814939</t>
  </si>
  <si>
    <t>B815035</t>
  </si>
  <si>
    <t>B815036</t>
  </si>
  <si>
    <t>6582590173299</t>
  </si>
  <si>
    <t>242915</t>
  </si>
  <si>
    <t>243883</t>
  </si>
  <si>
    <t>6582590174857</t>
  </si>
  <si>
    <t>B819771</t>
  </si>
  <si>
    <t>B819772</t>
  </si>
  <si>
    <t>6582590176118</t>
  </si>
  <si>
    <t>6582590176120</t>
  </si>
  <si>
    <t>6582590177008</t>
  </si>
  <si>
    <t>B821118</t>
  </si>
  <si>
    <t>B823385</t>
  </si>
  <si>
    <t>6582590179028</t>
  </si>
  <si>
    <t>6582590179029</t>
  </si>
  <si>
    <t>6582590179030</t>
  </si>
  <si>
    <t>6582590179031</t>
  </si>
  <si>
    <t>B824871</t>
  </si>
  <si>
    <t>B828155</t>
  </si>
  <si>
    <t>B828326</t>
  </si>
  <si>
    <t>B828327</t>
  </si>
  <si>
    <t>B829238</t>
  </si>
  <si>
    <t>B829240</t>
  </si>
  <si>
    <t>B829241</t>
  </si>
  <si>
    <t>6582590182446</t>
  </si>
  <si>
    <t>6582590182447</t>
  </si>
  <si>
    <t>6582590182448</t>
  </si>
  <si>
    <t>6582590182449</t>
  </si>
  <si>
    <t>6582590182450</t>
  </si>
  <si>
    <t>B829245</t>
  </si>
  <si>
    <t>B829246</t>
  </si>
  <si>
    <t>6582590185204</t>
  </si>
  <si>
    <t>6582590185205</t>
  </si>
  <si>
    <t>B833440</t>
  </si>
  <si>
    <t>B833442</t>
  </si>
  <si>
    <t>B833443</t>
  </si>
  <si>
    <t>B833445</t>
  </si>
  <si>
    <t>B833446</t>
  </si>
  <si>
    <t>B833447</t>
  </si>
  <si>
    <t>B833448</t>
  </si>
  <si>
    <t>B833449</t>
  </si>
  <si>
    <t>B834603</t>
  </si>
  <si>
    <t>B834604</t>
  </si>
  <si>
    <t>E085umDc3qsC</t>
  </si>
  <si>
    <t>B838202</t>
  </si>
  <si>
    <t>B838207</t>
  </si>
  <si>
    <t>6582590188048</t>
  </si>
  <si>
    <t>B838213</t>
  </si>
  <si>
    <t>B838214</t>
  </si>
  <si>
    <t>6582590188060</t>
  </si>
  <si>
    <t>B838216</t>
  </si>
  <si>
    <t>B838217</t>
  </si>
  <si>
    <t>B838218</t>
  </si>
  <si>
    <t>6582590188069</t>
  </si>
  <si>
    <t>B839410</t>
  </si>
  <si>
    <t>B842766</t>
  </si>
  <si>
    <t>6582590191186</t>
  </si>
  <si>
    <t>B842767</t>
  </si>
  <si>
    <t>6582590193738</t>
  </si>
  <si>
    <t>B846972</t>
  </si>
  <si>
    <t>255668</t>
  </si>
  <si>
    <t>B846976</t>
  </si>
  <si>
    <t>B846978</t>
  </si>
  <si>
    <t>6582590193743</t>
  </si>
  <si>
    <t>6582590193744</t>
  </si>
  <si>
    <t>255671</t>
  </si>
  <si>
    <t>255672</t>
  </si>
  <si>
    <t>255673</t>
  </si>
  <si>
    <t>B847043</t>
  </si>
  <si>
    <t>B847044</t>
  </si>
  <si>
    <t>B847045</t>
  </si>
  <si>
    <t>6582590193953</t>
  </si>
  <si>
    <t>255839</t>
  </si>
  <si>
    <t>B847415</t>
  </si>
  <si>
    <t>6582590193954</t>
  </si>
  <si>
    <t>B847416</t>
  </si>
  <si>
    <t>255840</t>
  </si>
  <si>
    <t>6582590193973</t>
  </si>
  <si>
    <t>6582590193974</t>
  </si>
  <si>
    <t>6582590193975</t>
  </si>
  <si>
    <t>6582590193976</t>
  </si>
  <si>
    <t>6582590193977</t>
  </si>
  <si>
    <t>6582590193978</t>
  </si>
  <si>
    <t>B847437</t>
  </si>
  <si>
    <t>B847438</t>
  </si>
  <si>
    <t>6582590193979</t>
  </si>
  <si>
    <t>B847440</t>
  </si>
  <si>
    <t>6582590193991</t>
  </si>
  <si>
    <t>B847466</t>
  </si>
  <si>
    <t>B847467</t>
  </si>
  <si>
    <t>6582590193995</t>
  </si>
  <si>
    <t>B851959</t>
  </si>
  <si>
    <t>6582590196759</t>
  </si>
  <si>
    <t>6582590196760</t>
  </si>
  <si>
    <t>B853131</t>
  </si>
  <si>
    <t>6582590197574</t>
  </si>
  <si>
    <t>B853159</t>
  </si>
  <si>
    <t>6582590197929</t>
  </si>
  <si>
    <t>B853658</t>
  </si>
  <si>
    <t>B853667</t>
  </si>
  <si>
    <t>6582590197934</t>
  </si>
  <si>
    <t>258177</t>
  </si>
  <si>
    <t>258178</t>
  </si>
  <si>
    <t>B856933</t>
  </si>
  <si>
    <t>B857157</t>
  </si>
  <si>
    <t>6582590200246</t>
  </si>
  <si>
    <t>B857159</t>
  </si>
  <si>
    <t>B857910</t>
  </si>
  <si>
    <t>B859957</t>
  </si>
  <si>
    <t>B859958</t>
  </si>
  <si>
    <t>B859962</t>
  </si>
  <si>
    <t>B860170</t>
  </si>
  <si>
    <t>6582590202131</t>
  </si>
  <si>
    <t>6582590202134</t>
  </si>
  <si>
    <t>6582590202192</t>
  </si>
  <si>
    <t>6582590202193</t>
  </si>
  <si>
    <t>6582590202194</t>
  </si>
  <si>
    <t>6582590202195</t>
  </si>
  <si>
    <t>B860295</t>
  </si>
  <si>
    <t>B860296</t>
  </si>
  <si>
    <t>B860297</t>
  </si>
  <si>
    <t>B860299</t>
  </si>
  <si>
    <t>B860300</t>
  </si>
  <si>
    <t>B861593</t>
  </si>
  <si>
    <t>261793</t>
  </si>
  <si>
    <t>B863775</t>
  </si>
  <si>
    <t>6582590204459</t>
  </si>
  <si>
    <t>261836</t>
  </si>
  <si>
    <t>B865251</t>
  </si>
  <si>
    <t>B865253</t>
  </si>
  <si>
    <t>B865327</t>
  </si>
  <si>
    <t>262481</t>
  </si>
  <si>
    <t>B865695</t>
  </si>
  <si>
    <t>B866258</t>
  </si>
  <si>
    <t>B866259</t>
  </si>
  <si>
    <t>6582590208683</t>
  </si>
  <si>
    <t>B871522</t>
  </si>
  <si>
    <t>6582590209727</t>
  </si>
  <si>
    <t>B871724</t>
  </si>
  <si>
    <t>B871725</t>
  </si>
  <si>
    <t>6582590209868</t>
  </si>
  <si>
    <t>6582590209871</t>
  </si>
  <si>
    <t>6582590209913</t>
  </si>
  <si>
    <t>6582590209915</t>
  </si>
  <si>
    <t>6582590209916</t>
  </si>
  <si>
    <t>6582590209919</t>
  </si>
  <si>
    <t>6582590209922</t>
  </si>
  <si>
    <t>B871790</t>
  </si>
  <si>
    <t>B871791</t>
  </si>
  <si>
    <t>264982</t>
  </si>
  <si>
    <t>6582590212940</t>
  </si>
  <si>
    <t>266461</t>
  </si>
  <si>
    <t>6582590212944</t>
  </si>
  <si>
    <t>B876309</t>
  </si>
  <si>
    <t>B876314</t>
  </si>
  <si>
    <t>266463</t>
  </si>
  <si>
    <t>B877316</t>
  </si>
  <si>
    <t>267158</t>
  </si>
  <si>
    <t>B878375</t>
  </si>
  <si>
    <t>B878376</t>
  </si>
  <si>
    <t>B878385</t>
  </si>
  <si>
    <t>B878389</t>
  </si>
  <si>
    <t>6582590214457</t>
  </si>
  <si>
    <t>6582590214458</t>
  </si>
  <si>
    <t>267445</t>
  </si>
  <si>
    <t>B878392</t>
  </si>
  <si>
    <t>6582590215204</t>
  </si>
  <si>
    <t>6582590215205</t>
  </si>
  <si>
    <t>6582590215211</t>
  </si>
  <si>
    <t>B879586</t>
  </si>
  <si>
    <t>B879587</t>
  </si>
  <si>
    <t>6582590215213</t>
  </si>
  <si>
    <t>6582590215214</t>
  </si>
  <si>
    <t>B880745</t>
  </si>
  <si>
    <t>B880746</t>
  </si>
  <si>
    <t>B880747</t>
  </si>
  <si>
    <t>B880748</t>
  </si>
  <si>
    <t>B880749</t>
  </si>
  <si>
    <t>B883654</t>
  </si>
  <si>
    <t>6582590218425</t>
  </si>
  <si>
    <t>6582590218426</t>
  </si>
  <si>
    <t>6582590218427</t>
  </si>
  <si>
    <t>6582590218428</t>
  </si>
  <si>
    <t>B883660</t>
  </si>
  <si>
    <t>B883669</t>
  </si>
  <si>
    <t>6582590218429</t>
  </si>
  <si>
    <t>B883683</t>
  </si>
  <si>
    <t>B883684</t>
  </si>
  <si>
    <t>B883913</t>
  </si>
  <si>
    <t>B886576</t>
  </si>
  <si>
    <t>6582590221681</t>
  </si>
  <si>
    <t>6582590221682</t>
  </si>
  <si>
    <t>6582590221683</t>
  </si>
  <si>
    <t>B889404</t>
  </si>
  <si>
    <t>B889405</t>
  </si>
  <si>
    <t>B889417</t>
  </si>
  <si>
    <t>B889450</t>
  </si>
  <si>
    <t>B889451</t>
  </si>
  <si>
    <t>B893055</t>
  </si>
  <si>
    <t>B893056</t>
  </si>
  <si>
    <t>6582590225551</t>
  </si>
  <si>
    <t>6582590225552</t>
  </si>
  <si>
    <t>B896511</t>
  </si>
  <si>
    <t>B896512</t>
  </si>
  <si>
    <t>6582590227925</t>
  </si>
  <si>
    <t>276223</t>
  </si>
  <si>
    <t>B896574</t>
  </si>
  <si>
    <t>B896575</t>
  </si>
  <si>
    <t>B896576</t>
  </si>
  <si>
    <t>B896578</t>
  </si>
  <si>
    <t>B896579</t>
  </si>
  <si>
    <t>B896580</t>
  </si>
  <si>
    <t>6582590227987</t>
  </si>
  <si>
    <t>6582590227989</t>
  </si>
  <si>
    <t>6582590227991</t>
  </si>
  <si>
    <t>6582590227992</t>
  </si>
  <si>
    <t>6582590227993</t>
  </si>
  <si>
    <t>6582590227994</t>
  </si>
  <si>
    <t>6582590227995</t>
  </si>
  <si>
    <t>6582590227996</t>
  </si>
  <si>
    <t>6582590227997</t>
  </si>
  <si>
    <t>6582590228002</t>
  </si>
  <si>
    <t>6582590228003</t>
  </si>
  <si>
    <t>276262</t>
  </si>
  <si>
    <t>276263</t>
  </si>
  <si>
    <t>6582590231716</t>
  </si>
  <si>
    <t>6582590231717</t>
  </si>
  <si>
    <t>6582590231718</t>
  </si>
  <si>
    <t>B901589</t>
  </si>
  <si>
    <t>B901590</t>
  </si>
  <si>
    <t>6582590232937</t>
  </si>
  <si>
    <t>6582590232938</t>
  </si>
  <si>
    <t>6582590232939</t>
  </si>
  <si>
    <t>6582590232940</t>
  </si>
  <si>
    <t>6582590232941</t>
  </si>
  <si>
    <t>6582590232942</t>
  </si>
  <si>
    <t>6582590232943</t>
  </si>
  <si>
    <t>B903177</t>
  </si>
  <si>
    <t>B903178</t>
  </si>
  <si>
    <t>6582590232945</t>
  </si>
  <si>
    <t>6582590232946</t>
  </si>
  <si>
    <t>6582590232947</t>
  </si>
  <si>
    <t>6582590232994</t>
  </si>
  <si>
    <t>6582590232995</t>
  </si>
  <si>
    <t>6582590232996</t>
  </si>
  <si>
    <t>279252</t>
  </si>
  <si>
    <t>6582590234387</t>
  </si>
  <si>
    <t>6582590234388</t>
  </si>
  <si>
    <t>6582590234389</t>
  </si>
  <si>
    <t>6582590234477</t>
  </si>
  <si>
    <t>B905295</t>
  </si>
  <si>
    <t>6582590236206</t>
  </si>
  <si>
    <t>6582590236767</t>
  </si>
  <si>
    <t>6582590236769</t>
  </si>
  <si>
    <t>6582590236770</t>
  </si>
  <si>
    <t>6582590236772</t>
  </si>
  <si>
    <t>6582590236773</t>
  </si>
  <si>
    <t>6582590236774</t>
  </si>
  <si>
    <t>6582590236775</t>
  </si>
  <si>
    <t>6582590236776</t>
  </si>
  <si>
    <t>6582590236777</t>
  </si>
  <si>
    <t>B908034</t>
  </si>
  <si>
    <t>B908035</t>
  </si>
  <si>
    <t>B908036</t>
  </si>
  <si>
    <t>B908037</t>
  </si>
  <si>
    <t>B908039</t>
  </si>
  <si>
    <t>6582590236778</t>
  </si>
  <si>
    <t>6582590236780</t>
  </si>
  <si>
    <t>6582590236781</t>
  </si>
  <si>
    <t>B908041</t>
  </si>
  <si>
    <t>B908042</t>
  </si>
  <si>
    <t>B908043</t>
  </si>
  <si>
    <t>281419</t>
  </si>
  <si>
    <t>6582590237582</t>
  </si>
  <si>
    <t>6582590237587</t>
  </si>
  <si>
    <t>6582590237589</t>
  </si>
  <si>
    <t>6582590237590</t>
  </si>
  <si>
    <t>E085umDc6VoJ</t>
  </si>
  <si>
    <t>B909094</t>
  </si>
  <si>
    <t>B909095</t>
  </si>
  <si>
    <t>6582590237591</t>
  </si>
  <si>
    <t>6582590240116</t>
  </si>
  <si>
    <t>6582590240117</t>
  </si>
  <si>
    <t>6582590240118</t>
  </si>
  <si>
    <t>B912435</t>
  </si>
  <si>
    <t>B912436</t>
  </si>
  <si>
    <t>B912437</t>
  </si>
  <si>
    <t>B912438</t>
  </si>
  <si>
    <t>6582590240119</t>
  </si>
  <si>
    <t>6582590240120</t>
  </si>
  <si>
    <t>B912439</t>
  </si>
  <si>
    <t>B912440</t>
  </si>
  <si>
    <t>6582590244397</t>
  </si>
  <si>
    <t>B918579</t>
  </si>
  <si>
    <t>B918580</t>
  </si>
  <si>
    <t>6582590244398</t>
  </si>
  <si>
    <t>6582590244478</t>
  </si>
  <si>
    <t>6582590244479</t>
  </si>
  <si>
    <t>6582590244480</t>
  </si>
  <si>
    <t>B918700</t>
  </si>
  <si>
    <t>B918720</t>
  </si>
  <si>
    <t>6582590244513</t>
  </si>
  <si>
    <t>6582590244514</t>
  </si>
  <si>
    <t>6582590244515</t>
  </si>
  <si>
    <t>6582590244516</t>
  </si>
  <si>
    <t>6582590244517</t>
  </si>
  <si>
    <t>6582590244518</t>
  </si>
  <si>
    <t>B918747</t>
  </si>
  <si>
    <t>B918748</t>
  </si>
  <si>
    <t>286277</t>
  </si>
  <si>
    <t>286278</t>
  </si>
  <si>
    <t>B918818</t>
  </si>
  <si>
    <t>6582590245123</t>
  </si>
  <si>
    <t>B919616</t>
  </si>
  <si>
    <t>B919620</t>
  </si>
  <si>
    <t>286731</t>
  </si>
  <si>
    <t>6582590249447</t>
  </si>
  <si>
    <t>6582590249449</t>
  </si>
  <si>
    <t>6582590249450</t>
  </si>
  <si>
    <t>6582590249451</t>
  </si>
  <si>
    <t>6582590249452</t>
  </si>
  <si>
    <t>B925672</t>
  </si>
  <si>
    <t>B925674</t>
  </si>
  <si>
    <t>B925675</t>
  </si>
  <si>
    <t>B925676</t>
  </si>
  <si>
    <t>6582590249454</t>
  </si>
  <si>
    <t>6582590249455</t>
  </si>
  <si>
    <t>6582590249456</t>
  </si>
  <si>
    <t>6582590249457</t>
  </si>
  <si>
    <t>6582590251676</t>
  </si>
  <si>
    <t>6582590251677</t>
  </si>
  <si>
    <t>B928721</t>
  </si>
  <si>
    <t>B928722</t>
  </si>
  <si>
    <t>B928723</t>
  </si>
  <si>
    <t>B928726</t>
  </si>
  <si>
    <t>B928727</t>
  </si>
  <si>
    <t>B928728</t>
  </si>
  <si>
    <t>B928729</t>
  </si>
  <si>
    <t>6582590251681</t>
  </si>
  <si>
    <t>B928734</t>
  </si>
  <si>
    <t>B928735</t>
  </si>
  <si>
    <t>B928736</t>
  </si>
  <si>
    <t>B928737</t>
  </si>
  <si>
    <t>B930917</t>
  </si>
  <si>
    <t>B930921</t>
  </si>
  <si>
    <t>B930924</t>
  </si>
  <si>
    <t>6582590253557</t>
  </si>
  <si>
    <t>B931149</t>
  </si>
  <si>
    <t>B935795</t>
  </si>
  <si>
    <t>B935796</t>
  </si>
  <si>
    <t>B935831</t>
  </si>
  <si>
    <t>B935832</t>
  </si>
  <si>
    <t>B935835</t>
  </si>
  <si>
    <t>6582590256841</t>
  </si>
  <si>
    <t>6582590256846</t>
  </si>
  <si>
    <t>B935856</t>
  </si>
  <si>
    <t>295653</t>
  </si>
  <si>
    <t>295654</t>
  </si>
  <si>
    <t>295655</t>
  </si>
  <si>
    <t>B937576</t>
  </si>
  <si>
    <t>B937578</t>
  </si>
  <si>
    <t>B937583</t>
  </si>
  <si>
    <t>B937584</t>
  </si>
  <si>
    <t>6582590261219</t>
  </si>
  <si>
    <t>6582590261220</t>
  </si>
  <si>
    <t>6582590261222</t>
  </si>
  <si>
    <t>6582590261223</t>
  </si>
  <si>
    <t>B944038</t>
  </si>
  <si>
    <t>6582590263376</t>
  </si>
  <si>
    <t>B944847</t>
  </si>
  <si>
    <t>B944848</t>
  </si>
  <si>
    <t>B944856</t>
  </si>
  <si>
    <t>6582590263385</t>
  </si>
  <si>
    <t>6582590263387</t>
  </si>
  <si>
    <t>B944864</t>
  </si>
  <si>
    <t>B944865</t>
  </si>
  <si>
    <t>B945250</t>
  </si>
  <si>
    <t>B945251</t>
  </si>
  <si>
    <t>6582590263675</t>
  </si>
  <si>
    <t>B945252</t>
  </si>
  <si>
    <t>B946884</t>
  </si>
  <si>
    <t>B946885</t>
  </si>
  <si>
    <t>B946886</t>
  </si>
  <si>
    <t>B946893</t>
  </si>
  <si>
    <t>B946920</t>
  </si>
  <si>
    <t>B946921</t>
  </si>
  <si>
    <t>B946922</t>
  </si>
  <si>
    <t>B946923</t>
  </si>
  <si>
    <t>B948641</t>
  </si>
  <si>
    <t>6582590266270</t>
  </si>
  <si>
    <t>6582590266271</t>
  </si>
  <si>
    <t>6582590266272</t>
  </si>
  <si>
    <t>6582590266273</t>
  </si>
  <si>
    <t>6582590266274</t>
  </si>
  <si>
    <t>B948646</t>
  </si>
  <si>
    <t>B948647</t>
  </si>
  <si>
    <t>B948648</t>
  </si>
  <si>
    <t>B948831</t>
  </si>
  <si>
    <t>B948832</t>
  </si>
  <si>
    <t>B948833</t>
  </si>
  <si>
    <t>6582590267336</t>
  </si>
  <si>
    <t>6582590267337</t>
  </si>
  <si>
    <t>301849</t>
  </si>
  <si>
    <t>B950068</t>
  </si>
  <si>
    <t>B950071</t>
  </si>
  <si>
    <t>6582590269525</t>
  </si>
  <si>
    <t>B953184</t>
  </si>
  <si>
    <t>6582590269527</t>
  </si>
  <si>
    <t>6582590269547</t>
  </si>
  <si>
    <t>6582590269548</t>
  </si>
  <si>
    <t>6582590269549</t>
  </si>
  <si>
    <t>6582590269552</t>
  </si>
  <si>
    <t>6582590269553</t>
  </si>
  <si>
    <t>6582590269554</t>
  </si>
  <si>
    <t>6582590269558</t>
  </si>
  <si>
    <t>6582590269559</t>
  </si>
  <si>
    <t>6582590269560</t>
  </si>
  <si>
    <t>6582590269561</t>
  </si>
  <si>
    <t>6582590269562</t>
  </si>
  <si>
    <t>B954702</t>
  </si>
  <si>
    <t>6582590272834</t>
  </si>
  <si>
    <t>B957244</t>
  </si>
  <si>
    <t>B957245</t>
  </si>
  <si>
    <t>B957247</t>
  </si>
  <si>
    <t>6582590272951</t>
  </si>
  <si>
    <t>B957460</t>
  </si>
  <si>
    <t>304999</t>
  </si>
  <si>
    <t>B959449</t>
  </si>
  <si>
    <t>B959450</t>
  </si>
  <si>
    <t>6582590274466</t>
  </si>
  <si>
    <t>6582590274467</t>
  </si>
  <si>
    <t>6582590274468</t>
  </si>
  <si>
    <t>6582590274469</t>
  </si>
  <si>
    <t>6582590274470</t>
  </si>
  <si>
    <t>305825</t>
  </si>
  <si>
    <t>6582590275637</t>
  </si>
  <si>
    <t>6582590275638</t>
  </si>
  <si>
    <t>6582590275639</t>
  </si>
  <si>
    <t>6582590275640</t>
  </si>
  <si>
    <t>6582590275641</t>
  </si>
  <si>
    <t>6582590275642</t>
  </si>
  <si>
    <t>6582590275643</t>
  </si>
  <si>
    <t>6582590275644</t>
  </si>
  <si>
    <t>B961008</t>
  </si>
  <si>
    <t>B961010</t>
  </si>
  <si>
    <t>6582590275645</t>
  </si>
  <si>
    <t>B964658</t>
  </si>
  <si>
    <t>6582590278557</t>
  </si>
  <si>
    <t>B964664</t>
  </si>
  <si>
    <t>6582590278565</t>
  </si>
  <si>
    <t>B964667</t>
  </si>
  <si>
    <t>6582590278567</t>
  </si>
  <si>
    <t>6582590278568</t>
  </si>
  <si>
    <t>6582590278569</t>
  </si>
  <si>
    <t>6582590279441</t>
  </si>
  <si>
    <t>6582590279442</t>
  </si>
  <si>
    <t>6582590279443</t>
  </si>
  <si>
    <t>6582590279444</t>
  </si>
  <si>
    <t>B965819</t>
  </si>
  <si>
    <t>B965820</t>
  </si>
  <si>
    <t>6582590279445</t>
  </si>
  <si>
    <t>6582590279446</t>
  </si>
  <si>
    <t>B965822</t>
  </si>
  <si>
    <t>6582590279447</t>
  </si>
  <si>
    <t>6582590280226</t>
  </si>
  <si>
    <t>B966865</t>
  </si>
  <si>
    <t>B966866</t>
  </si>
  <si>
    <t>6582590281007</t>
  </si>
  <si>
    <t>6582590282894</t>
  </si>
  <si>
    <t>B970282</t>
  </si>
  <si>
    <t>6582590282895</t>
  </si>
  <si>
    <t>6582590282900</t>
  </si>
  <si>
    <t>6582590282901</t>
  </si>
  <si>
    <t>6582590282902</t>
  </si>
  <si>
    <t>B970284</t>
  </si>
  <si>
    <t>B970286</t>
  </si>
  <si>
    <t>6582590282904</t>
  </si>
  <si>
    <t>6582590282905</t>
  </si>
  <si>
    <t>6582590282906</t>
  </si>
  <si>
    <t>6582590282907</t>
  </si>
  <si>
    <t>B970288</t>
  </si>
  <si>
    <t>B970289</t>
  </si>
  <si>
    <t>6582590285267</t>
  </si>
  <si>
    <t>6582590285271</t>
  </si>
  <si>
    <t>6582590285272</t>
  </si>
  <si>
    <t>B973054</t>
  </si>
  <si>
    <t>B973165</t>
  </si>
  <si>
    <t>B973166</t>
  </si>
  <si>
    <t>B974097</t>
  </si>
  <si>
    <t>314822</t>
  </si>
  <si>
    <t>6582590289629</t>
  </si>
  <si>
    <t>6582590289632</t>
  </si>
  <si>
    <t>6582590289634</t>
  </si>
  <si>
    <t>B978498</t>
  </si>
  <si>
    <t>B978500</t>
  </si>
  <si>
    <t>B978501</t>
  </si>
  <si>
    <t>B978503</t>
  </si>
  <si>
    <t>6582590289636</t>
  </si>
  <si>
    <t>6582590289637</t>
  </si>
  <si>
    <t>B978504</t>
  </si>
  <si>
    <t>B978985</t>
  </si>
  <si>
    <t>B978986</t>
  </si>
  <si>
    <t>6582590291371</t>
  </si>
  <si>
    <t>6582590291372</t>
  </si>
  <si>
    <t>6582590291647</t>
  </si>
  <si>
    <t>6582590291649</t>
  </si>
  <si>
    <t>6582590291651</t>
  </si>
  <si>
    <t>6582590291652</t>
  </si>
  <si>
    <t>B980859</t>
  </si>
  <si>
    <t>B980860</t>
  </si>
  <si>
    <t>6582590291653</t>
  </si>
  <si>
    <t>6582590291654</t>
  </si>
  <si>
    <t>6582590291655</t>
  </si>
  <si>
    <t>6582590291656</t>
  </si>
  <si>
    <t>6582590291657</t>
  </si>
  <si>
    <t>B980864</t>
  </si>
  <si>
    <t>B980865</t>
  </si>
  <si>
    <t>6582590291688</t>
  </si>
  <si>
    <t>B980937</t>
  </si>
  <si>
    <t>6582590291689</t>
  </si>
  <si>
    <t>B980942</t>
  </si>
  <si>
    <t>B980943</t>
  </si>
  <si>
    <t>6582590291909</t>
  </si>
  <si>
    <t>B981183</t>
  </si>
  <si>
    <t>317437</t>
  </si>
  <si>
    <t>6582590292116</t>
  </si>
  <si>
    <t>6582590292117</t>
  </si>
  <si>
    <t>6582590292118</t>
  </si>
  <si>
    <t>B981546</t>
  </si>
  <si>
    <t>317599</t>
  </si>
  <si>
    <t>B983866</t>
  </si>
  <si>
    <t>B983976</t>
  </si>
  <si>
    <t>6582590294375</t>
  </si>
  <si>
    <t>318760</t>
  </si>
  <si>
    <t>6582590294491</t>
  </si>
  <si>
    <t>B984085</t>
  </si>
  <si>
    <t>B984086</t>
  </si>
  <si>
    <t>B984087</t>
  </si>
  <si>
    <t>6582590297021</t>
  </si>
  <si>
    <t>6582590297022</t>
  </si>
  <si>
    <t>6582590297024</t>
  </si>
  <si>
    <t>6582590297027</t>
  </si>
  <si>
    <t>6582590297028</t>
  </si>
  <si>
    <t>6582590297029</t>
  </si>
  <si>
    <t>6582590297030</t>
  </si>
  <si>
    <t>6582590297031</t>
  </si>
  <si>
    <t>6582590297032</t>
  </si>
  <si>
    <t>B986997</t>
  </si>
  <si>
    <t>B986998</t>
  </si>
  <si>
    <t>B987002</t>
  </si>
  <si>
    <t>B987009</t>
  </si>
  <si>
    <t>B988404</t>
  </si>
  <si>
    <t>B988405</t>
  </si>
  <si>
    <t>B988411</t>
  </si>
  <si>
    <t>B988413</t>
  </si>
  <si>
    <t>6582590298215</t>
  </si>
  <si>
    <t>B988417</t>
  </si>
  <si>
    <t>6582590298982</t>
  </si>
  <si>
    <t>B989391</t>
  </si>
  <si>
    <t>B989392</t>
  </si>
  <si>
    <t>B989394</t>
  </si>
  <si>
    <t>B989559</t>
  </si>
  <si>
    <t>6582590299928</t>
  </si>
  <si>
    <t>6582590299929</t>
  </si>
  <si>
    <t>B990502</t>
  </si>
  <si>
    <t>B990503</t>
  </si>
  <si>
    <t>6582590299930</t>
  </si>
  <si>
    <t>6582590301176</t>
  </si>
  <si>
    <t>6582590301177</t>
  </si>
  <si>
    <t>B991838</t>
  </si>
  <si>
    <t>B991839</t>
  </si>
  <si>
    <t>323097</t>
  </si>
  <si>
    <t>6582590302412</t>
  </si>
  <si>
    <t>6582590302416</t>
  </si>
  <si>
    <t>6582590302417</t>
  </si>
  <si>
    <t>6582590302418</t>
  </si>
  <si>
    <t>6582590302419</t>
  </si>
  <si>
    <t>B993075</t>
  </si>
  <si>
    <t>B993077</t>
  </si>
  <si>
    <t>B993078</t>
  </si>
  <si>
    <t>B993079</t>
  </si>
  <si>
    <t>6582590302420</t>
  </si>
  <si>
    <t>6582590302421</t>
  </si>
  <si>
    <t>6582590302422</t>
  </si>
  <si>
    <t>B993090</t>
  </si>
  <si>
    <t>B993786</t>
  </si>
  <si>
    <t>B993787</t>
  </si>
  <si>
    <t>324481</t>
  </si>
  <si>
    <t>B994628</t>
  </si>
  <si>
    <t>B994629</t>
  </si>
  <si>
    <t>324482</t>
  </si>
  <si>
    <t>6582590305015</t>
  </si>
  <si>
    <t>6582590305016</t>
  </si>
  <si>
    <t>B996337</t>
  </si>
  <si>
    <t>6582590305027</t>
  </si>
  <si>
    <t>6582590305070</t>
  </si>
  <si>
    <t>B996500</t>
  </si>
  <si>
    <t>B996503</t>
  </si>
  <si>
    <t>B1001879</t>
  </si>
  <si>
    <t>B1001890</t>
  </si>
  <si>
    <t>B1001892</t>
  </si>
  <si>
    <t>B1001897</t>
  </si>
  <si>
    <t>B1001898</t>
  </si>
  <si>
    <t>6582590309319</t>
  </si>
  <si>
    <t>6582590309321</t>
  </si>
  <si>
    <t>6582590309322</t>
  </si>
  <si>
    <t>6582590309323</t>
  </si>
  <si>
    <t>328367</t>
  </si>
  <si>
    <t>B1002577</t>
  </si>
  <si>
    <t>6582590310317</t>
  </si>
  <si>
    <t>329187</t>
  </si>
  <si>
    <t>6582590310961</t>
  </si>
  <si>
    <t>6582590310962</t>
  </si>
  <si>
    <t>6582590311334</t>
  </si>
  <si>
    <t>6582590311335</t>
  </si>
  <si>
    <t>6582590311336</t>
  </si>
  <si>
    <t>6582590311337</t>
  </si>
  <si>
    <t>B1005552</t>
  </si>
  <si>
    <t>B1005562</t>
  </si>
  <si>
    <t>B1006029</t>
  </si>
  <si>
    <t>B1009074</t>
  </si>
  <si>
    <t>B1009075</t>
  </si>
  <si>
    <t>6582590313574</t>
  </si>
  <si>
    <t>6582590313577</t>
  </si>
  <si>
    <t>6582590313787</t>
  </si>
  <si>
    <t>6582590313788</t>
  </si>
  <si>
    <t>332244</t>
  </si>
  <si>
    <t>6582590313789</t>
  </si>
  <si>
    <t>6582590313790</t>
  </si>
  <si>
    <t>6582590313791</t>
  </si>
  <si>
    <t>6582590313792</t>
  </si>
  <si>
    <t>6582590313793</t>
  </si>
  <si>
    <t>6582590313794</t>
  </si>
  <si>
    <t>6582590313795</t>
  </si>
  <si>
    <t>6582590313796</t>
  </si>
  <si>
    <t>6582590313797</t>
  </si>
  <si>
    <t>B1009402</t>
  </si>
  <si>
    <t>B1009404</t>
  </si>
  <si>
    <t>B1009405</t>
  </si>
  <si>
    <t>B1009406</t>
  </si>
  <si>
    <t>B1009407</t>
  </si>
  <si>
    <t>B1009518</t>
  </si>
  <si>
    <t>6582590316060</t>
  </si>
  <si>
    <t>6582590316061</t>
  </si>
  <si>
    <t>6582590316062</t>
  </si>
  <si>
    <t>6582590316063</t>
  </si>
  <si>
    <t>6582590316064</t>
  </si>
  <si>
    <t>B1013188</t>
  </si>
  <si>
    <t>B1013190</t>
  </si>
  <si>
    <t>B1013191</t>
  </si>
  <si>
    <t>B1013192</t>
  </si>
  <si>
    <t>B1013193</t>
  </si>
  <si>
    <t>6582590316082</t>
  </si>
  <si>
    <t>B1013253</t>
  </si>
  <si>
    <t>6582590316085</t>
  </si>
  <si>
    <t>B1015657</t>
  </si>
  <si>
    <t>6582590317901</t>
  </si>
  <si>
    <t>6582590317902</t>
  </si>
  <si>
    <t>6582590317904</t>
  </si>
  <si>
    <t>B1015662</t>
  </si>
  <si>
    <t>B1015665</t>
  </si>
  <si>
    <t>334846</t>
  </si>
  <si>
    <t>334847</t>
  </si>
  <si>
    <t>B1019131</t>
  </si>
  <si>
    <t>6582590320076</t>
  </si>
  <si>
    <t>336445</t>
  </si>
  <si>
    <t>6582590320152</t>
  </si>
  <si>
    <t>6582590320154</t>
  </si>
  <si>
    <t>6582590321992</t>
  </si>
  <si>
    <t>B1022505</t>
  </si>
  <si>
    <t>B1022506</t>
  </si>
  <si>
    <t>B1022512</t>
  </si>
  <si>
    <t>6582590321995</t>
  </si>
  <si>
    <t>B1022514</t>
  </si>
  <si>
    <t>B1022515</t>
  </si>
  <si>
    <t>337875</t>
  </si>
  <si>
    <t>6582590323259</t>
  </si>
  <si>
    <t>B1024332</t>
  </si>
  <si>
    <t>B1024338</t>
  </si>
  <si>
    <t>B1024339</t>
  </si>
  <si>
    <t>B1024340</t>
  </si>
  <si>
    <t>B1024341</t>
  </si>
  <si>
    <t>6582590323261</t>
  </si>
  <si>
    <t>6582590323262</t>
  </si>
  <si>
    <t>339486</t>
  </si>
  <si>
    <t>B1028776</t>
  </si>
  <si>
    <t>6582590325825</t>
  </si>
  <si>
    <t>6582590325830</t>
  </si>
  <si>
    <t>341590</t>
  </si>
  <si>
    <t>B1030918</t>
  </si>
  <si>
    <t>B1030922</t>
  </si>
  <si>
    <t>6582590327570</t>
  </si>
  <si>
    <t>B1031400</t>
  </si>
  <si>
    <t>B1031932</t>
  </si>
  <si>
    <t>6582590328045</t>
  </si>
  <si>
    <t>342092</t>
  </si>
  <si>
    <t>6582590328048</t>
  </si>
  <si>
    <t>6582590328049</t>
  </si>
  <si>
    <t>6582590328050</t>
  </si>
  <si>
    <t>6582590328051</t>
  </si>
  <si>
    <t>6582590328053</t>
  </si>
  <si>
    <t>B1032009</t>
  </si>
  <si>
    <t>B1032012</t>
  </si>
  <si>
    <t>B1032013</t>
  </si>
  <si>
    <t>6582590328055</t>
  </si>
  <si>
    <t>342093</t>
  </si>
  <si>
    <t>342094</t>
  </si>
  <si>
    <t>B1032017</t>
  </si>
  <si>
    <t>B1032018</t>
  </si>
  <si>
    <t>B1032020</t>
  </si>
  <si>
    <t>B1032021</t>
  </si>
  <si>
    <t>B1032022</t>
  </si>
  <si>
    <t>B1032023</t>
  </si>
  <si>
    <t>B1032028</t>
  </si>
  <si>
    <t>B1032031</t>
  </si>
  <si>
    <t>B1032032</t>
  </si>
  <si>
    <t>B1032033</t>
  </si>
  <si>
    <t>B1032034</t>
  </si>
  <si>
    <t>B1032035</t>
  </si>
  <si>
    <t>342095</t>
  </si>
  <si>
    <t>B1032037</t>
  </si>
  <si>
    <t>B1032038</t>
  </si>
  <si>
    <t>B1032039</t>
  </si>
  <si>
    <t>B1032040</t>
  </si>
  <si>
    <t>B1032041</t>
  </si>
  <si>
    <t>B1032042</t>
  </si>
  <si>
    <t>6582590328274</t>
  </si>
  <si>
    <t>6582590328275</t>
  </si>
  <si>
    <t>6582590328276</t>
  </si>
  <si>
    <t>6582590328277</t>
  </si>
  <si>
    <t>6582590328278</t>
  </si>
  <si>
    <t>B1032485</t>
  </si>
  <si>
    <t>B1032486</t>
  </si>
  <si>
    <t>B1032487</t>
  </si>
  <si>
    <t>B1032488</t>
  </si>
  <si>
    <t>342275</t>
  </si>
  <si>
    <t>B1036155</t>
  </si>
  <si>
    <t>6582590330595</t>
  </si>
  <si>
    <t>6582590330596</t>
  </si>
  <si>
    <t>B1036274</t>
  </si>
  <si>
    <t>B1036275</t>
  </si>
  <si>
    <t>6582590330600</t>
  </si>
  <si>
    <t>344840</t>
  </si>
  <si>
    <t>6582590331915</t>
  </si>
  <si>
    <t>6582590331918</t>
  </si>
  <si>
    <t>B1038624</t>
  </si>
  <si>
    <t>B1038628</t>
  </si>
  <si>
    <t>B1038629</t>
  </si>
  <si>
    <t>6582590331923</t>
  </si>
  <si>
    <t>B1039109</t>
  </si>
  <si>
    <t>6582590332739</t>
  </si>
  <si>
    <t>6582590332740</t>
  </si>
  <si>
    <t>B1040095</t>
  </si>
  <si>
    <t>B1040107</t>
  </si>
  <si>
    <t>B1040993</t>
  </si>
  <si>
    <t>B1040994</t>
  </si>
  <si>
    <t>B1040995</t>
  </si>
  <si>
    <t>B1044343</t>
  </si>
  <si>
    <t>B1044344</t>
  </si>
  <si>
    <t>6582590335569</t>
  </si>
  <si>
    <t>6582590335576</t>
  </si>
  <si>
    <t>B1046479</t>
  </si>
  <si>
    <t>B1046480</t>
  </si>
  <si>
    <t>6582590337017</t>
  </si>
  <si>
    <t>B1046481</t>
  </si>
  <si>
    <t>348418</t>
  </si>
  <si>
    <t>6582590337091</t>
  </si>
  <si>
    <t>B1046597</t>
  </si>
  <si>
    <t>B1048689</t>
  </si>
  <si>
    <t>6582590338255</t>
  </si>
  <si>
    <t>B1048690</t>
  </si>
  <si>
    <t>6582590338266</t>
  </si>
  <si>
    <t>B1048732</t>
  </si>
  <si>
    <t>B1048733</t>
  </si>
  <si>
    <t>6582590340008</t>
  </si>
  <si>
    <t>6582590340009</t>
  </si>
  <si>
    <t>6582590340010</t>
  </si>
  <si>
    <t>B1051565</t>
  </si>
  <si>
    <t>B1051568</t>
  </si>
  <si>
    <t>B1051569</t>
  </si>
  <si>
    <t>B1051570</t>
  </si>
  <si>
    <t>B1051571</t>
  </si>
  <si>
    <t>6582590340011</t>
  </si>
  <si>
    <t>B1051581</t>
  </si>
  <si>
    <t>350688</t>
  </si>
  <si>
    <t>B1052703</t>
  </si>
  <si>
    <t>6582590340664</t>
  </si>
  <si>
    <t>B1052707</t>
  </si>
  <si>
    <t>6582590342361</t>
  </si>
  <si>
    <t>B1055899</t>
  </si>
  <si>
    <t>6582590342366</t>
  </si>
  <si>
    <t>6582590344075</t>
  </si>
  <si>
    <t>6582590344076</t>
  </si>
  <si>
    <t>B1059709</t>
  </si>
  <si>
    <t>B1059714</t>
  </si>
  <si>
    <t>B1059715</t>
  </si>
  <si>
    <t>6582590344496</t>
  </si>
  <si>
    <t>6582590344497</t>
  </si>
  <si>
    <t>6582590344498</t>
  </si>
  <si>
    <t>B1059716</t>
  </si>
  <si>
    <t>6582590344936</t>
  </si>
  <si>
    <t>6582590344941</t>
  </si>
  <si>
    <t>6582590344942</t>
  </si>
  <si>
    <t>6582590344943</t>
  </si>
  <si>
    <t>6582590344944</t>
  </si>
  <si>
    <t>6582590344945</t>
  </si>
  <si>
    <t>6582590344946</t>
  </si>
  <si>
    <t>B1060355</t>
  </si>
  <si>
    <t>B1060357</t>
  </si>
  <si>
    <t>B1060359</t>
  </si>
  <si>
    <t>6582590344947</t>
  </si>
  <si>
    <t>B1060460</t>
  </si>
  <si>
    <t>6582590345021</t>
  </si>
  <si>
    <t>6582590345022</t>
  </si>
  <si>
    <t>6582590346392</t>
  </si>
  <si>
    <t>6582590346464</t>
  </si>
  <si>
    <t>B1062816</t>
  </si>
  <si>
    <t>B1062817</t>
  </si>
  <si>
    <t>B1064603</t>
  </si>
  <si>
    <t>6582590347482</t>
  </si>
  <si>
    <t>B1064607</t>
  </si>
  <si>
    <t>6582590349330</t>
  </si>
  <si>
    <t>6582590349331</t>
  </si>
  <si>
    <t>6582590349332</t>
  </si>
  <si>
    <t>6582590349333</t>
  </si>
  <si>
    <t>B1067610</t>
  </si>
  <si>
    <t>B1067611</t>
  </si>
  <si>
    <t>B1067615</t>
  </si>
  <si>
    <t>B1067619</t>
  </si>
  <si>
    <t>B1067620</t>
  </si>
  <si>
    <t>B1067621</t>
  </si>
  <si>
    <t>B1067622</t>
  </si>
  <si>
    <t>B1067623</t>
  </si>
  <si>
    <t>B1067624</t>
  </si>
  <si>
    <t>B1067632</t>
  </si>
  <si>
    <t>357592</t>
  </si>
  <si>
    <t>6582590349375</t>
  </si>
  <si>
    <t>6582590349377</t>
  </si>
  <si>
    <t>6582590349378</t>
  </si>
  <si>
    <t>6582590349379</t>
  </si>
  <si>
    <t>6582590349380</t>
  </si>
  <si>
    <t>6582590349381</t>
  </si>
  <si>
    <t>6582590349382</t>
  </si>
  <si>
    <t>6582590349383</t>
  </si>
  <si>
    <t>6582590349384</t>
  </si>
  <si>
    <t>6582590349385</t>
  </si>
  <si>
    <t>6582590349386</t>
  </si>
  <si>
    <t>B1067692</t>
  </si>
  <si>
    <t>B1067693</t>
  </si>
  <si>
    <t>B1067694</t>
  </si>
  <si>
    <t>357607</t>
  </si>
  <si>
    <t>357617</t>
  </si>
  <si>
    <t>6582590350973</t>
  </si>
  <si>
    <t>B1070666</t>
  </si>
  <si>
    <t>B1070667</t>
  </si>
  <si>
    <t>B1070668</t>
  </si>
  <si>
    <t>6582590351061</t>
  </si>
  <si>
    <t>358961</t>
  </si>
  <si>
    <t>359385</t>
  </si>
  <si>
    <t>6582590351741</t>
  </si>
  <si>
    <t>6582590351742</t>
  </si>
  <si>
    <t>6582590351743</t>
  </si>
  <si>
    <t>B1071991</t>
  </si>
  <si>
    <t>6582590351894</t>
  </si>
  <si>
    <t>359516</t>
  </si>
  <si>
    <t>B1072278</t>
  </si>
  <si>
    <t>359517</t>
  </si>
  <si>
    <t>359518</t>
  </si>
  <si>
    <t>B1074029</t>
  </si>
  <si>
    <t>6582590352917</t>
  </si>
  <si>
    <t>6582590352920</t>
  </si>
  <si>
    <t>6582590352921</t>
  </si>
  <si>
    <t>6582590352922</t>
  </si>
  <si>
    <t>6582590352923</t>
  </si>
  <si>
    <t>B1076124</t>
  </si>
  <si>
    <t>B1076208</t>
  </si>
  <si>
    <t>B1076209</t>
  </si>
  <si>
    <t>6582590354149</t>
  </si>
  <si>
    <t>6582590354156</t>
  </si>
  <si>
    <t>B1076427</t>
  </si>
  <si>
    <t>B1077656</t>
  </si>
  <si>
    <t>362249</t>
  </si>
  <si>
    <t>6582590355445</t>
  </si>
  <si>
    <t>6582590355453</t>
  </si>
  <si>
    <t>B1078290</t>
  </si>
  <si>
    <t>B1078352</t>
  </si>
  <si>
    <t>6582590355516</t>
  </si>
  <si>
    <t>B1083288</t>
  </si>
  <si>
    <t>B1083515</t>
  </si>
  <si>
    <t>365007</t>
  </si>
  <si>
    <t>365010</t>
  </si>
  <si>
    <t>6582590358446</t>
  </si>
  <si>
    <t>B1084600</t>
  </si>
  <si>
    <t>6582590360170</t>
  </si>
  <si>
    <t>6582590360173</t>
  </si>
  <si>
    <t>6582590360174</t>
  </si>
  <si>
    <t>6582590360175</t>
  </si>
  <si>
    <t>6582590360176</t>
  </si>
  <si>
    <t>6582590360177</t>
  </si>
  <si>
    <t>6582590360178</t>
  </si>
  <si>
    <t>6582590360179</t>
  </si>
  <si>
    <t>B1087444</t>
  </si>
  <si>
    <t>B1087452</t>
  </si>
  <si>
    <t>B1087453</t>
  </si>
  <si>
    <t>B1087454</t>
  </si>
  <si>
    <t>B1087455</t>
  </si>
  <si>
    <t>B1087456</t>
  </si>
  <si>
    <t>B1087457</t>
  </si>
  <si>
    <t>6582590360180</t>
  </si>
  <si>
    <t>6582590360181</t>
  </si>
  <si>
    <t>6582590360182</t>
  </si>
  <si>
    <t>6582590360183</t>
  </si>
  <si>
    <t>6582590360184</t>
  </si>
  <si>
    <t>6582590360185</t>
  </si>
  <si>
    <t>B1087458</t>
  </si>
  <si>
    <t>B1087459</t>
  </si>
  <si>
    <t>B1088525</t>
  </si>
  <si>
    <t>367976</t>
  </si>
  <si>
    <t>6582590361086</t>
  </si>
  <si>
    <t>6582590361093</t>
  </si>
  <si>
    <t>6582590361095</t>
  </si>
  <si>
    <t>6582590361096</t>
  </si>
  <si>
    <t>6582590361098</t>
  </si>
  <si>
    <t>6582590361099</t>
  </si>
  <si>
    <t>6582590361100</t>
  </si>
  <si>
    <t>6582590361101</t>
  </si>
  <si>
    <t>B1089184</t>
  </si>
  <si>
    <t>B1089185</t>
  </si>
  <si>
    <t>B1089191</t>
  </si>
  <si>
    <t>B1089195</t>
  </si>
  <si>
    <t>B1089199</t>
  </si>
  <si>
    <t>B1089200</t>
  </si>
  <si>
    <t>367986</t>
  </si>
  <si>
    <t>367987</t>
  </si>
  <si>
    <t>367988</t>
  </si>
  <si>
    <t>6582590363644</t>
  </si>
  <si>
    <t>6582590363649</t>
  </si>
  <si>
    <t>B1100121</t>
  </si>
  <si>
    <t>B1100122</t>
  </si>
  <si>
    <t>B1100129</t>
  </si>
  <si>
    <t>B1100130</t>
  </si>
  <si>
    <t>370332</t>
  </si>
  <si>
    <t>B1100137</t>
  </si>
  <si>
    <t>B1103079</t>
  </si>
  <si>
    <t>6582590364996</t>
  </si>
  <si>
    <t>6582590365482</t>
  </si>
  <si>
    <t>6582590365483</t>
  </si>
  <si>
    <t>6582590365485</t>
  </si>
  <si>
    <t>6582590365486</t>
  </si>
  <si>
    <t>6582590365487</t>
  </si>
  <si>
    <t>6582590365488</t>
  </si>
  <si>
    <t>6582590365489</t>
  </si>
  <si>
    <t>6582590365490</t>
  </si>
  <si>
    <t>6582590365491</t>
  </si>
  <si>
    <t>6582590365492</t>
  </si>
  <si>
    <t>6582590365493</t>
  </si>
  <si>
    <t>B1104152</t>
  </si>
  <si>
    <t>B1104153</t>
  </si>
  <si>
    <t>B1104154</t>
  </si>
  <si>
    <t>B1104155</t>
  </si>
  <si>
    <t>6582590365501</t>
  </si>
  <si>
    <t>6582590365502</t>
  </si>
  <si>
    <t>6582590365503</t>
  </si>
  <si>
    <t>6582590365724</t>
  </si>
  <si>
    <t>6582590365726</t>
  </si>
  <si>
    <t>6582590365727</t>
  </si>
  <si>
    <t>6582590365728</t>
  </si>
  <si>
    <t>6582590365729</t>
  </si>
  <si>
    <t>6582590365730</t>
  </si>
  <si>
    <t>6582590365731</t>
  </si>
  <si>
    <t>B1104506</t>
  </si>
  <si>
    <t>6582590365733</t>
  </si>
  <si>
    <t>B1104509</t>
  </si>
  <si>
    <t>B1104510</t>
  </si>
  <si>
    <t>B1104511</t>
  </si>
  <si>
    <t>6582590365734</t>
  </si>
  <si>
    <t>6582590365735</t>
  </si>
  <si>
    <t>372392</t>
  </si>
  <si>
    <t>6582590365736</t>
  </si>
  <si>
    <t>B1104512</t>
  </si>
  <si>
    <t>B1107800</t>
  </si>
  <si>
    <t>376577</t>
  </si>
  <si>
    <t>6582590370306</t>
  </si>
  <si>
    <t>6582590370310</t>
  </si>
  <si>
    <t>6582590370311</t>
  </si>
  <si>
    <t>6582590370312</t>
  </si>
  <si>
    <t>B1113426</t>
  </si>
  <si>
    <t>B1113427</t>
  </si>
  <si>
    <t>B1113430</t>
  </si>
  <si>
    <t>B1113431</t>
  </si>
  <si>
    <t>B1113432</t>
  </si>
  <si>
    <t>B1113433</t>
  </si>
  <si>
    <t>B1113434</t>
  </si>
  <si>
    <t>6582590370314</t>
  </si>
  <si>
    <t>6582590370315</t>
  </si>
  <si>
    <t>6582590370317</t>
  </si>
  <si>
    <t>B1113439</t>
  </si>
  <si>
    <t>B1114732</t>
  </si>
  <si>
    <t>378292</t>
  </si>
  <si>
    <t>B1117261</t>
  </si>
  <si>
    <t>B1117311</t>
  </si>
  <si>
    <t>6582590372647</t>
  </si>
  <si>
    <t>6582590372650</t>
  </si>
  <si>
    <t>6582590372651</t>
  </si>
  <si>
    <t>B1117739</t>
  </si>
  <si>
    <t>B1117742</t>
  </si>
  <si>
    <t>B1117743</t>
  </si>
  <si>
    <t>6582590372652</t>
  </si>
  <si>
    <t>B1119115</t>
  </si>
  <si>
    <t>B111911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L2403"/>
  <sheetViews>
    <sheetView tabSelected="1" zoomScale="90" zoomScaleNormal="9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5703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2420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12.471959976901</v>
      </c>
      <c r="C9" s="7" t="s">
        <v>10</v>
      </c>
      <c r="D9" s="11">
        <v>530355</v>
      </c>
      <c r="E9" s="12">
        <v>11.0657</v>
      </c>
      <c r="F9" s="7" t="s">
        <v>21</v>
      </c>
      <c r="G9" s="13">
        <v>5868749.3200000003</v>
      </c>
      <c r="H9" s="7" t="s">
        <v>22</v>
      </c>
      <c r="I9" s="12">
        <v>11.135999999999999</v>
      </c>
      <c r="J9" s="12">
        <v>10.994</v>
      </c>
    </row>
    <row r="10" spans="1:12" s="1" customFormat="1" ht="19.7" customHeight="1" x14ac:dyDescent="0.2">
      <c r="A10" s="7" t="s">
        <v>8</v>
      </c>
      <c r="B10" s="10">
        <v>44512.471959976901</v>
      </c>
      <c r="C10" s="7" t="s">
        <v>10</v>
      </c>
      <c r="D10" s="11">
        <v>185222</v>
      </c>
      <c r="E10" s="12">
        <v>11.0594</v>
      </c>
      <c r="F10" s="7" t="s">
        <v>21</v>
      </c>
      <c r="G10" s="13">
        <v>2048444.19</v>
      </c>
      <c r="H10" s="7" t="s">
        <v>23</v>
      </c>
      <c r="I10" s="12">
        <v>11.134</v>
      </c>
      <c r="J10" s="12">
        <v>10.994</v>
      </c>
    </row>
    <row r="11" spans="1:12" s="1" customFormat="1" ht="19.7" customHeight="1" x14ac:dyDescent="0.2">
      <c r="A11" s="7" t="s">
        <v>8</v>
      </c>
      <c r="B11" s="10">
        <v>44512.471959976901</v>
      </c>
      <c r="C11" s="7" t="s">
        <v>10</v>
      </c>
      <c r="D11" s="11">
        <v>44577</v>
      </c>
      <c r="E11" s="12">
        <v>11.063599999999999</v>
      </c>
      <c r="F11" s="7" t="s">
        <v>21</v>
      </c>
      <c r="G11" s="13">
        <v>493182.1</v>
      </c>
      <c r="H11" s="7" t="s">
        <v>24</v>
      </c>
      <c r="I11" s="12">
        <v>11.124000000000001</v>
      </c>
      <c r="J11" s="12">
        <v>10.994</v>
      </c>
    </row>
    <row r="12" spans="1:12" s="1" customFormat="1" ht="19.7" customHeight="1" x14ac:dyDescent="0.2">
      <c r="A12" s="7" t="s">
        <v>8</v>
      </c>
      <c r="B12" s="10">
        <v>44512.471959976901</v>
      </c>
      <c r="C12" s="7" t="s">
        <v>10</v>
      </c>
      <c r="D12" s="11">
        <v>499</v>
      </c>
      <c r="E12" s="12">
        <v>11.0617</v>
      </c>
      <c r="F12" s="7" t="s">
        <v>21</v>
      </c>
      <c r="G12" s="13">
        <v>5519.79</v>
      </c>
      <c r="H12" s="7" t="s">
        <v>25</v>
      </c>
      <c r="I12" s="12">
        <v>11.064</v>
      </c>
      <c r="J12" s="12">
        <v>11.05</v>
      </c>
    </row>
    <row r="13" spans="1:12" s="1" customFormat="1" ht="19.7" customHeight="1" x14ac:dyDescent="0.2">
      <c r="A13" s="14"/>
      <c r="B13" s="14"/>
      <c r="C13" s="15" t="s">
        <v>26</v>
      </c>
      <c r="D13" s="16">
        <v>760653</v>
      </c>
      <c r="E13" s="17">
        <v>11.064</v>
      </c>
      <c r="F13" s="7"/>
      <c r="G13" s="18">
        <v>8415864.7899999991</v>
      </c>
      <c r="H13" s="14"/>
      <c r="I13" s="17">
        <v>11.135999999999999</v>
      </c>
      <c r="J13" s="17">
        <v>10.994</v>
      </c>
    </row>
    <row r="14" spans="1:12" s="1" customFormat="1" ht="19.7" customHeight="1" x14ac:dyDescent="0.2">
      <c r="A14" s="7" t="s">
        <v>8</v>
      </c>
      <c r="B14" s="10">
        <v>44512.471959976901</v>
      </c>
      <c r="C14" s="7" t="s">
        <v>10</v>
      </c>
      <c r="D14" s="11">
        <v>330068</v>
      </c>
      <c r="E14" s="12">
        <v>110.7692</v>
      </c>
      <c r="F14" s="7" t="s">
        <v>27</v>
      </c>
      <c r="G14" s="13">
        <v>36561368.310000002</v>
      </c>
      <c r="H14" s="7" t="s">
        <v>28</v>
      </c>
      <c r="I14" s="12">
        <v>111.4</v>
      </c>
      <c r="J14" s="12">
        <v>110.06</v>
      </c>
    </row>
    <row r="15" spans="1:12" s="1" customFormat="1" ht="19.7" customHeight="1" x14ac:dyDescent="0.2">
      <c r="A15" s="7" t="s">
        <v>8</v>
      </c>
      <c r="B15" s="10">
        <v>44512.471959976901</v>
      </c>
      <c r="C15" s="7" t="s">
        <v>10</v>
      </c>
      <c r="D15" s="11">
        <v>106327</v>
      </c>
      <c r="E15" s="12">
        <v>110.71380000000001</v>
      </c>
      <c r="F15" s="7" t="s">
        <v>27</v>
      </c>
      <c r="G15" s="13">
        <v>11771866.210000001</v>
      </c>
      <c r="H15" s="7" t="s">
        <v>23</v>
      </c>
      <c r="I15" s="12">
        <v>111.34</v>
      </c>
      <c r="J15" s="12">
        <v>110.08</v>
      </c>
    </row>
    <row r="16" spans="1:12" s="1" customFormat="1" ht="19.7" customHeight="1" x14ac:dyDescent="0.2">
      <c r="A16" s="7" t="s">
        <v>8</v>
      </c>
      <c r="B16" s="10">
        <v>44512.471959976901</v>
      </c>
      <c r="C16" s="7" t="s">
        <v>10</v>
      </c>
      <c r="D16" s="11">
        <v>17125</v>
      </c>
      <c r="E16" s="12">
        <v>110.6343</v>
      </c>
      <c r="F16" s="7" t="s">
        <v>27</v>
      </c>
      <c r="G16" s="13">
        <v>1894612.39</v>
      </c>
      <c r="H16" s="7" t="s">
        <v>24</v>
      </c>
      <c r="I16" s="12">
        <v>111.26</v>
      </c>
      <c r="J16" s="12">
        <v>110.08</v>
      </c>
    </row>
    <row r="17" spans="1:12" s="1" customFormat="1" ht="19.7" customHeight="1" x14ac:dyDescent="0.2">
      <c r="A17" s="7" t="s">
        <v>8</v>
      </c>
      <c r="B17" s="10">
        <v>44512.471959976901</v>
      </c>
      <c r="C17" s="7" t="s">
        <v>10</v>
      </c>
      <c r="D17" s="11">
        <v>276</v>
      </c>
      <c r="E17" s="12">
        <v>110.64</v>
      </c>
      <c r="F17" s="7" t="s">
        <v>27</v>
      </c>
      <c r="G17" s="13">
        <v>30536.639999999999</v>
      </c>
      <c r="H17" s="7" t="s">
        <v>25</v>
      </c>
      <c r="I17" s="12">
        <v>110.64</v>
      </c>
      <c r="J17" s="12">
        <v>110.64</v>
      </c>
    </row>
    <row r="18" spans="1:12" s="1" customFormat="1" ht="19.7" customHeight="1" x14ac:dyDescent="0.2">
      <c r="A18" s="19"/>
      <c r="B18" s="19"/>
      <c r="C18" s="15" t="s">
        <v>26</v>
      </c>
      <c r="D18" s="16">
        <v>453796</v>
      </c>
      <c r="E18" s="17">
        <v>110.75109999999999</v>
      </c>
      <c r="F18" s="19"/>
      <c r="G18" s="18">
        <v>50258406.18</v>
      </c>
      <c r="H18" s="19"/>
      <c r="I18" s="17">
        <v>111.4</v>
      </c>
      <c r="J18" s="17">
        <v>110.06</v>
      </c>
    </row>
    <row r="19" spans="1:12" s="1" customFormat="1" ht="19.7" customHeight="1" x14ac:dyDescent="0.2">
      <c r="A19" s="7" t="s">
        <v>8</v>
      </c>
      <c r="B19" s="10">
        <v>44512.471959976901</v>
      </c>
      <c r="C19" s="7" t="s">
        <v>10</v>
      </c>
      <c r="D19" s="11">
        <v>42544</v>
      </c>
      <c r="E19" s="12">
        <v>82.274900000000002</v>
      </c>
      <c r="F19" s="7" t="s">
        <v>29</v>
      </c>
      <c r="G19" s="13">
        <v>3500303.35</v>
      </c>
      <c r="H19" s="7" t="s">
        <v>30</v>
      </c>
      <c r="I19" s="12">
        <v>82.75</v>
      </c>
      <c r="J19" s="12">
        <v>81.900000000000006</v>
      </c>
    </row>
    <row r="20" spans="1:12" s="1" customFormat="1" ht="19.7" customHeight="1" x14ac:dyDescent="0.2">
      <c r="A20" s="19"/>
      <c r="B20" s="19"/>
      <c r="C20" s="15" t="s">
        <v>26</v>
      </c>
      <c r="D20" s="16">
        <v>42544</v>
      </c>
      <c r="E20" s="17">
        <v>82.274900000000002</v>
      </c>
      <c r="F20" s="19"/>
      <c r="G20" s="18">
        <v>3500303.35</v>
      </c>
      <c r="H20" s="19"/>
      <c r="I20" s="17">
        <v>82.75</v>
      </c>
      <c r="J20" s="17">
        <v>81.900000000000006</v>
      </c>
    </row>
    <row r="21" spans="1:12" s="1" customFormat="1" ht="19.7" customHeight="1" x14ac:dyDescent="0.2">
      <c r="A21" s="35" t="s">
        <v>2421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422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12</v>
      </c>
      <c r="C26" s="24">
        <v>44512.378142179201</v>
      </c>
      <c r="D26" s="22" t="s">
        <v>10</v>
      </c>
      <c r="E26" s="22" t="s">
        <v>27</v>
      </c>
      <c r="F26" s="25">
        <v>110.94</v>
      </c>
      <c r="G26" s="22" t="s">
        <v>41</v>
      </c>
      <c r="H26" s="26">
        <v>1245</v>
      </c>
      <c r="I26" s="27">
        <v>138120.29999999999</v>
      </c>
      <c r="J26" s="22" t="s">
        <v>28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12</v>
      </c>
      <c r="C27" s="30">
        <v>44512.378142276102</v>
      </c>
      <c r="D27" s="28" t="s">
        <v>10</v>
      </c>
      <c r="E27" s="28" t="s">
        <v>27</v>
      </c>
      <c r="F27" s="31">
        <v>110.94</v>
      </c>
      <c r="G27" s="28" t="s">
        <v>41</v>
      </c>
      <c r="H27" s="32">
        <v>387</v>
      </c>
      <c r="I27" s="33">
        <v>42933.78</v>
      </c>
      <c r="J27" s="28" t="s">
        <v>23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12</v>
      </c>
      <c r="C28" s="24">
        <v>44512.378142310401</v>
      </c>
      <c r="D28" s="22" t="s">
        <v>10</v>
      </c>
      <c r="E28" s="22" t="s">
        <v>27</v>
      </c>
      <c r="F28" s="25">
        <v>110.94</v>
      </c>
      <c r="G28" s="22" t="s">
        <v>41</v>
      </c>
      <c r="H28" s="26">
        <v>176</v>
      </c>
      <c r="I28" s="27">
        <v>19525.439999999999</v>
      </c>
      <c r="J28" s="22" t="s">
        <v>24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12</v>
      </c>
      <c r="C29" s="30">
        <v>44512.378142314599</v>
      </c>
      <c r="D29" s="28" t="s">
        <v>10</v>
      </c>
      <c r="E29" s="28" t="s">
        <v>27</v>
      </c>
      <c r="F29" s="31">
        <v>110.92</v>
      </c>
      <c r="G29" s="28" t="s">
        <v>41</v>
      </c>
      <c r="H29" s="32">
        <v>204</v>
      </c>
      <c r="I29" s="33">
        <v>22627.68</v>
      </c>
      <c r="J29" s="28" t="s">
        <v>23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12</v>
      </c>
      <c r="C30" s="24">
        <v>44512.378142636502</v>
      </c>
      <c r="D30" s="22" t="s">
        <v>10</v>
      </c>
      <c r="E30" s="22" t="s">
        <v>27</v>
      </c>
      <c r="F30" s="25">
        <v>110.92</v>
      </c>
      <c r="G30" s="22" t="s">
        <v>41</v>
      </c>
      <c r="H30" s="26">
        <v>93</v>
      </c>
      <c r="I30" s="27">
        <v>10315.56</v>
      </c>
      <c r="J30" s="22" t="s">
        <v>24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12</v>
      </c>
      <c r="C31" s="30">
        <v>44512.378142636902</v>
      </c>
      <c r="D31" s="28" t="s">
        <v>10</v>
      </c>
      <c r="E31" s="28" t="s">
        <v>27</v>
      </c>
      <c r="F31" s="31">
        <v>110.92</v>
      </c>
      <c r="G31" s="28" t="s">
        <v>41</v>
      </c>
      <c r="H31" s="32">
        <v>204</v>
      </c>
      <c r="I31" s="33">
        <v>22627.68</v>
      </c>
      <c r="J31" s="28" t="s">
        <v>23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12</v>
      </c>
      <c r="C32" s="24">
        <v>44512.378142733098</v>
      </c>
      <c r="D32" s="22" t="s">
        <v>10</v>
      </c>
      <c r="E32" s="22" t="s">
        <v>27</v>
      </c>
      <c r="F32" s="25">
        <v>110.92</v>
      </c>
      <c r="G32" s="22" t="s">
        <v>41</v>
      </c>
      <c r="H32" s="26">
        <v>657</v>
      </c>
      <c r="I32" s="27">
        <v>72874.44</v>
      </c>
      <c r="J32" s="22" t="s">
        <v>28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12</v>
      </c>
      <c r="C33" s="30">
        <v>44512.378142830297</v>
      </c>
      <c r="D33" s="28" t="s">
        <v>10</v>
      </c>
      <c r="E33" s="28" t="s">
        <v>27</v>
      </c>
      <c r="F33" s="31">
        <v>110.92</v>
      </c>
      <c r="G33" s="28" t="s">
        <v>41</v>
      </c>
      <c r="H33" s="32">
        <v>204</v>
      </c>
      <c r="I33" s="33">
        <v>22627.68</v>
      </c>
      <c r="J33" s="28" t="s">
        <v>23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12</v>
      </c>
      <c r="C34" s="24">
        <v>44512.378143084497</v>
      </c>
      <c r="D34" s="22" t="s">
        <v>10</v>
      </c>
      <c r="E34" s="22" t="s">
        <v>27</v>
      </c>
      <c r="F34" s="25">
        <v>110.9</v>
      </c>
      <c r="G34" s="22" t="s">
        <v>41</v>
      </c>
      <c r="H34" s="26">
        <v>216</v>
      </c>
      <c r="I34" s="27">
        <v>23954.400000000001</v>
      </c>
      <c r="J34" s="22" t="s">
        <v>24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12</v>
      </c>
      <c r="C35" s="30">
        <v>44512.378143084803</v>
      </c>
      <c r="D35" s="28" t="s">
        <v>10</v>
      </c>
      <c r="E35" s="28" t="s">
        <v>27</v>
      </c>
      <c r="F35" s="31">
        <v>110.9</v>
      </c>
      <c r="G35" s="28" t="s">
        <v>41</v>
      </c>
      <c r="H35" s="32">
        <v>275</v>
      </c>
      <c r="I35" s="33">
        <v>30497.5</v>
      </c>
      <c r="J35" s="28" t="s">
        <v>23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12</v>
      </c>
      <c r="C36" s="24">
        <v>44512.378143181799</v>
      </c>
      <c r="D36" s="22" t="s">
        <v>10</v>
      </c>
      <c r="E36" s="22" t="s">
        <v>27</v>
      </c>
      <c r="F36" s="25">
        <v>110.92</v>
      </c>
      <c r="G36" s="22" t="s">
        <v>41</v>
      </c>
      <c r="H36" s="26">
        <v>954</v>
      </c>
      <c r="I36" s="27">
        <v>105817.68</v>
      </c>
      <c r="J36" s="22" t="s">
        <v>28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12</v>
      </c>
      <c r="C37" s="30">
        <v>44512.378143181901</v>
      </c>
      <c r="D37" s="28" t="s">
        <v>10</v>
      </c>
      <c r="E37" s="28" t="s">
        <v>27</v>
      </c>
      <c r="F37" s="31">
        <v>110.92</v>
      </c>
      <c r="G37" s="28" t="s">
        <v>41</v>
      </c>
      <c r="H37" s="32">
        <v>15</v>
      </c>
      <c r="I37" s="33">
        <v>1663.8</v>
      </c>
      <c r="J37" s="28" t="s">
        <v>28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12</v>
      </c>
      <c r="C38" s="24">
        <v>44512.378493155302</v>
      </c>
      <c r="D38" s="22" t="s">
        <v>10</v>
      </c>
      <c r="E38" s="22" t="s">
        <v>27</v>
      </c>
      <c r="F38" s="25">
        <v>110.92</v>
      </c>
      <c r="G38" s="22" t="s">
        <v>41</v>
      </c>
      <c r="H38" s="26">
        <v>1649</v>
      </c>
      <c r="I38" s="27">
        <v>182907.08</v>
      </c>
      <c r="J38" s="22" t="s">
        <v>28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12</v>
      </c>
      <c r="C39" s="30">
        <v>44512.378493277298</v>
      </c>
      <c r="D39" s="28" t="s">
        <v>10</v>
      </c>
      <c r="E39" s="28" t="s">
        <v>27</v>
      </c>
      <c r="F39" s="31">
        <v>110.92</v>
      </c>
      <c r="G39" s="28" t="s">
        <v>41</v>
      </c>
      <c r="H39" s="32">
        <v>573</v>
      </c>
      <c r="I39" s="33">
        <v>63557.16</v>
      </c>
      <c r="J39" s="28" t="s">
        <v>23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12</v>
      </c>
      <c r="C40" s="24">
        <v>44512.378493373501</v>
      </c>
      <c r="D40" s="22" t="s">
        <v>10</v>
      </c>
      <c r="E40" s="22" t="s">
        <v>21</v>
      </c>
      <c r="F40" s="25">
        <v>11.11</v>
      </c>
      <c r="G40" s="22" t="s">
        <v>41</v>
      </c>
      <c r="H40" s="26">
        <v>1023</v>
      </c>
      <c r="I40" s="27">
        <v>11365.53</v>
      </c>
      <c r="J40" s="22" t="s">
        <v>22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12</v>
      </c>
      <c r="C41" s="30">
        <v>44512.378493597498</v>
      </c>
      <c r="D41" s="28" t="s">
        <v>10</v>
      </c>
      <c r="E41" s="28" t="s">
        <v>21</v>
      </c>
      <c r="F41" s="31">
        <v>11.11</v>
      </c>
      <c r="G41" s="28" t="s">
        <v>41</v>
      </c>
      <c r="H41" s="32">
        <v>87</v>
      </c>
      <c r="I41" s="33">
        <v>966.57</v>
      </c>
      <c r="J41" s="28" t="s">
        <v>24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12</v>
      </c>
      <c r="C42" s="24">
        <v>44512.378493630997</v>
      </c>
      <c r="D42" s="22" t="s">
        <v>10</v>
      </c>
      <c r="E42" s="22" t="s">
        <v>21</v>
      </c>
      <c r="F42" s="25">
        <v>11.11</v>
      </c>
      <c r="G42" s="22" t="s">
        <v>41</v>
      </c>
      <c r="H42" s="26">
        <v>229</v>
      </c>
      <c r="I42" s="27">
        <v>2544.19</v>
      </c>
      <c r="J42" s="22" t="s">
        <v>22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12</v>
      </c>
      <c r="C43" s="30">
        <v>44512.378839045901</v>
      </c>
      <c r="D43" s="28" t="s">
        <v>10</v>
      </c>
      <c r="E43" s="28" t="s">
        <v>21</v>
      </c>
      <c r="F43" s="31">
        <v>11.108000000000001</v>
      </c>
      <c r="G43" s="28" t="s">
        <v>41</v>
      </c>
      <c r="H43" s="32">
        <v>1776</v>
      </c>
      <c r="I43" s="33">
        <v>19727.810000000001</v>
      </c>
      <c r="J43" s="28" t="s">
        <v>22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12</v>
      </c>
      <c r="C44" s="24">
        <v>44512.378839050798</v>
      </c>
      <c r="D44" s="22" t="s">
        <v>10</v>
      </c>
      <c r="E44" s="22" t="s">
        <v>21</v>
      </c>
      <c r="F44" s="25">
        <v>11.108000000000001</v>
      </c>
      <c r="G44" s="22" t="s">
        <v>41</v>
      </c>
      <c r="H44" s="26">
        <v>581</v>
      </c>
      <c r="I44" s="27">
        <v>6453.75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12</v>
      </c>
      <c r="C45" s="30">
        <v>44512.3788390513</v>
      </c>
      <c r="D45" s="28" t="s">
        <v>10</v>
      </c>
      <c r="E45" s="28" t="s">
        <v>21</v>
      </c>
      <c r="F45" s="31">
        <v>11.108000000000001</v>
      </c>
      <c r="G45" s="28" t="s">
        <v>41</v>
      </c>
      <c r="H45" s="32">
        <v>150</v>
      </c>
      <c r="I45" s="33">
        <v>1666.2</v>
      </c>
      <c r="J45" s="28" t="s">
        <v>24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12</v>
      </c>
      <c r="C46" s="24">
        <v>44512.378839445199</v>
      </c>
      <c r="D46" s="22" t="s">
        <v>10</v>
      </c>
      <c r="E46" s="22" t="s">
        <v>21</v>
      </c>
      <c r="F46" s="25">
        <v>11.106</v>
      </c>
      <c r="G46" s="22" t="s">
        <v>41</v>
      </c>
      <c r="H46" s="26">
        <v>66</v>
      </c>
      <c r="I46" s="27">
        <v>733</v>
      </c>
      <c r="J46" s="22" t="s">
        <v>24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12</v>
      </c>
      <c r="C47" s="30">
        <v>44512.378839445199</v>
      </c>
      <c r="D47" s="28" t="s">
        <v>10</v>
      </c>
      <c r="E47" s="28" t="s">
        <v>21</v>
      </c>
      <c r="F47" s="31">
        <v>11.106</v>
      </c>
      <c r="G47" s="28" t="s">
        <v>41</v>
      </c>
      <c r="H47" s="32">
        <v>81</v>
      </c>
      <c r="I47" s="33">
        <v>899.59</v>
      </c>
      <c r="J47" s="28" t="s">
        <v>24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12</v>
      </c>
      <c r="C48" s="24">
        <v>44512.378839445199</v>
      </c>
      <c r="D48" s="22" t="s">
        <v>10</v>
      </c>
      <c r="E48" s="22" t="s">
        <v>21</v>
      </c>
      <c r="F48" s="25">
        <v>11.106</v>
      </c>
      <c r="G48" s="22" t="s">
        <v>41</v>
      </c>
      <c r="H48" s="26">
        <v>79</v>
      </c>
      <c r="I48" s="27">
        <v>877.37</v>
      </c>
      <c r="J48" s="22" t="s">
        <v>24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12</v>
      </c>
      <c r="C49" s="30">
        <v>44512.378839445599</v>
      </c>
      <c r="D49" s="28" t="s">
        <v>10</v>
      </c>
      <c r="E49" s="28" t="s">
        <v>21</v>
      </c>
      <c r="F49" s="31">
        <v>11.106</v>
      </c>
      <c r="G49" s="28" t="s">
        <v>41</v>
      </c>
      <c r="H49" s="32">
        <v>256</v>
      </c>
      <c r="I49" s="33">
        <v>2843.14</v>
      </c>
      <c r="J49" s="28" t="s">
        <v>23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12</v>
      </c>
      <c r="C50" s="24">
        <v>44512.378839445599</v>
      </c>
      <c r="D50" s="22" t="s">
        <v>10</v>
      </c>
      <c r="E50" s="22" t="s">
        <v>21</v>
      </c>
      <c r="F50" s="25">
        <v>11.106</v>
      </c>
      <c r="G50" s="22" t="s">
        <v>41</v>
      </c>
      <c r="H50" s="26">
        <v>314</v>
      </c>
      <c r="I50" s="27">
        <v>3487.28</v>
      </c>
      <c r="J50" s="22" t="s">
        <v>23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12</v>
      </c>
      <c r="C51" s="30">
        <v>44512.378839445599</v>
      </c>
      <c r="D51" s="28" t="s">
        <v>10</v>
      </c>
      <c r="E51" s="28" t="s">
        <v>21</v>
      </c>
      <c r="F51" s="31">
        <v>11.106</v>
      </c>
      <c r="G51" s="28" t="s">
        <v>41</v>
      </c>
      <c r="H51" s="32">
        <v>304</v>
      </c>
      <c r="I51" s="33">
        <v>3376.22</v>
      </c>
      <c r="J51" s="28" t="s">
        <v>23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12</v>
      </c>
      <c r="C52" s="24">
        <v>44512.378839475998</v>
      </c>
      <c r="D52" s="22" t="s">
        <v>10</v>
      </c>
      <c r="E52" s="22" t="s">
        <v>21</v>
      </c>
      <c r="F52" s="25">
        <v>11.106</v>
      </c>
      <c r="G52" s="22" t="s">
        <v>41</v>
      </c>
      <c r="H52" s="26">
        <v>781</v>
      </c>
      <c r="I52" s="27">
        <v>8673.7900000000009</v>
      </c>
      <c r="J52" s="22" t="s">
        <v>22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12</v>
      </c>
      <c r="C53" s="30">
        <v>44512.378839475998</v>
      </c>
      <c r="D53" s="28" t="s">
        <v>10</v>
      </c>
      <c r="E53" s="28" t="s">
        <v>21</v>
      </c>
      <c r="F53" s="31">
        <v>11.106</v>
      </c>
      <c r="G53" s="28" t="s">
        <v>41</v>
      </c>
      <c r="H53" s="32">
        <v>83</v>
      </c>
      <c r="I53" s="33">
        <v>921.8</v>
      </c>
      <c r="J53" s="28" t="s">
        <v>22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12</v>
      </c>
      <c r="C54" s="24">
        <v>44512.379016507897</v>
      </c>
      <c r="D54" s="22" t="s">
        <v>10</v>
      </c>
      <c r="E54" s="22" t="s">
        <v>27</v>
      </c>
      <c r="F54" s="25">
        <v>110.88</v>
      </c>
      <c r="G54" s="22" t="s">
        <v>41</v>
      </c>
      <c r="H54" s="26">
        <v>266</v>
      </c>
      <c r="I54" s="27">
        <v>29494.080000000002</v>
      </c>
      <c r="J54" s="22" t="s">
        <v>23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12</v>
      </c>
      <c r="C55" s="30">
        <v>44512.3790165092</v>
      </c>
      <c r="D55" s="28" t="s">
        <v>10</v>
      </c>
      <c r="E55" s="28" t="s">
        <v>27</v>
      </c>
      <c r="F55" s="31">
        <v>110.88</v>
      </c>
      <c r="G55" s="28" t="s">
        <v>41</v>
      </c>
      <c r="H55" s="32">
        <v>843</v>
      </c>
      <c r="I55" s="33">
        <v>93471.84</v>
      </c>
      <c r="J55" s="28" t="s">
        <v>23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12</v>
      </c>
      <c r="C56" s="24">
        <v>44512.379168499698</v>
      </c>
      <c r="D56" s="22" t="s">
        <v>10</v>
      </c>
      <c r="E56" s="22" t="s">
        <v>27</v>
      </c>
      <c r="F56" s="25">
        <v>110.86</v>
      </c>
      <c r="G56" s="22" t="s">
        <v>41</v>
      </c>
      <c r="H56" s="26">
        <v>1170</v>
      </c>
      <c r="I56" s="27">
        <v>129706.2</v>
      </c>
      <c r="J56" s="22" t="s">
        <v>23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12</v>
      </c>
      <c r="C57" s="30">
        <v>44512.379169125801</v>
      </c>
      <c r="D57" s="28" t="s">
        <v>10</v>
      </c>
      <c r="E57" s="28" t="s">
        <v>21</v>
      </c>
      <c r="F57" s="31">
        <v>11.102</v>
      </c>
      <c r="G57" s="28" t="s">
        <v>41</v>
      </c>
      <c r="H57" s="32">
        <v>5</v>
      </c>
      <c r="I57" s="33">
        <v>55.51</v>
      </c>
      <c r="J57" s="28" t="s">
        <v>22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12</v>
      </c>
      <c r="C58" s="24">
        <v>44512.379169128202</v>
      </c>
      <c r="D58" s="22" t="s">
        <v>10</v>
      </c>
      <c r="E58" s="22" t="s">
        <v>21</v>
      </c>
      <c r="F58" s="25">
        <v>11.102</v>
      </c>
      <c r="G58" s="22" t="s">
        <v>41</v>
      </c>
      <c r="H58" s="26">
        <v>776</v>
      </c>
      <c r="I58" s="27">
        <v>8615.15</v>
      </c>
      <c r="J58" s="22" t="s">
        <v>22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12</v>
      </c>
      <c r="C59" s="30">
        <v>44512.379169128501</v>
      </c>
      <c r="D59" s="28" t="s">
        <v>10</v>
      </c>
      <c r="E59" s="28" t="s">
        <v>21</v>
      </c>
      <c r="F59" s="31">
        <v>11.102</v>
      </c>
      <c r="G59" s="28" t="s">
        <v>41</v>
      </c>
      <c r="H59" s="32">
        <v>33</v>
      </c>
      <c r="I59" s="33">
        <v>366.37</v>
      </c>
      <c r="J59" s="28" t="s">
        <v>22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12</v>
      </c>
      <c r="C60" s="24">
        <v>44512.379169225002</v>
      </c>
      <c r="D60" s="22" t="s">
        <v>10</v>
      </c>
      <c r="E60" s="22" t="s">
        <v>21</v>
      </c>
      <c r="F60" s="25">
        <v>11.102</v>
      </c>
      <c r="G60" s="22" t="s">
        <v>41</v>
      </c>
      <c r="H60" s="26">
        <v>256</v>
      </c>
      <c r="I60" s="27">
        <v>2842.11</v>
      </c>
      <c r="J60" s="22" t="s">
        <v>23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12</v>
      </c>
      <c r="C61" s="30">
        <v>44512.379169226602</v>
      </c>
      <c r="D61" s="28" t="s">
        <v>10</v>
      </c>
      <c r="E61" s="28" t="s">
        <v>21</v>
      </c>
      <c r="F61" s="31">
        <v>11.102</v>
      </c>
      <c r="G61" s="28" t="s">
        <v>41</v>
      </c>
      <c r="H61" s="32">
        <v>256</v>
      </c>
      <c r="I61" s="33">
        <v>2842.11</v>
      </c>
      <c r="J61" s="28" t="s">
        <v>23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12</v>
      </c>
      <c r="C62" s="24">
        <v>44512.379169227701</v>
      </c>
      <c r="D62" s="22" t="s">
        <v>10</v>
      </c>
      <c r="E62" s="22" t="s">
        <v>21</v>
      </c>
      <c r="F62" s="25">
        <v>11.102</v>
      </c>
      <c r="G62" s="22" t="s">
        <v>41</v>
      </c>
      <c r="H62" s="26">
        <v>256</v>
      </c>
      <c r="I62" s="27">
        <v>2842.11</v>
      </c>
      <c r="J62" s="22" t="s">
        <v>23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12</v>
      </c>
      <c r="C63" s="30">
        <v>44512.3791692288</v>
      </c>
      <c r="D63" s="28" t="s">
        <v>10</v>
      </c>
      <c r="E63" s="28" t="s">
        <v>21</v>
      </c>
      <c r="F63" s="31">
        <v>11.102</v>
      </c>
      <c r="G63" s="28" t="s">
        <v>41</v>
      </c>
      <c r="H63" s="32">
        <v>178</v>
      </c>
      <c r="I63" s="33">
        <v>1976.16</v>
      </c>
      <c r="J63" s="28" t="s">
        <v>23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12</v>
      </c>
      <c r="C64" s="24">
        <v>44512.379169321001</v>
      </c>
      <c r="D64" s="22" t="s">
        <v>10</v>
      </c>
      <c r="E64" s="22" t="s">
        <v>21</v>
      </c>
      <c r="F64" s="25">
        <v>11.102</v>
      </c>
      <c r="G64" s="22" t="s">
        <v>41</v>
      </c>
      <c r="H64" s="26">
        <v>540</v>
      </c>
      <c r="I64" s="27">
        <v>5995.08</v>
      </c>
      <c r="J64" s="22" t="s">
        <v>22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12</v>
      </c>
      <c r="C65" s="30">
        <v>44512.379169437903</v>
      </c>
      <c r="D65" s="28" t="s">
        <v>10</v>
      </c>
      <c r="E65" s="28" t="s">
        <v>21</v>
      </c>
      <c r="F65" s="31">
        <v>11.102</v>
      </c>
      <c r="G65" s="28" t="s">
        <v>41</v>
      </c>
      <c r="H65" s="32">
        <v>66</v>
      </c>
      <c r="I65" s="33">
        <v>732.73</v>
      </c>
      <c r="J65" s="28" t="s">
        <v>24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12</v>
      </c>
      <c r="C66" s="24">
        <v>44512.379219008297</v>
      </c>
      <c r="D66" s="22" t="s">
        <v>10</v>
      </c>
      <c r="E66" s="22" t="s">
        <v>21</v>
      </c>
      <c r="F66" s="25">
        <v>11.1</v>
      </c>
      <c r="G66" s="22" t="s">
        <v>41</v>
      </c>
      <c r="H66" s="26">
        <v>1695</v>
      </c>
      <c r="I66" s="27">
        <v>18814.5</v>
      </c>
      <c r="J66" s="22" t="s">
        <v>22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12</v>
      </c>
      <c r="C67" s="30">
        <v>44512.379219008297</v>
      </c>
      <c r="D67" s="28" t="s">
        <v>10</v>
      </c>
      <c r="E67" s="28" t="s">
        <v>21</v>
      </c>
      <c r="F67" s="31">
        <v>11.1</v>
      </c>
      <c r="G67" s="28" t="s">
        <v>41</v>
      </c>
      <c r="H67" s="32">
        <v>1200</v>
      </c>
      <c r="I67" s="33">
        <v>13320</v>
      </c>
      <c r="J67" s="28" t="s">
        <v>22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12</v>
      </c>
      <c r="C68" s="24">
        <v>44512.379219008297</v>
      </c>
      <c r="D68" s="22" t="s">
        <v>10</v>
      </c>
      <c r="E68" s="22" t="s">
        <v>21</v>
      </c>
      <c r="F68" s="25">
        <v>11.1</v>
      </c>
      <c r="G68" s="22" t="s">
        <v>41</v>
      </c>
      <c r="H68" s="26">
        <v>469</v>
      </c>
      <c r="I68" s="27">
        <v>5205.8999999999996</v>
      </c>
      <c r="J68" s="22" t="s">
        <v>22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12</v>
      </c>
      <c r="C69" s="30">
        <v>44512.379219008297</v>
      </c>
      <c r="D69" s="28" t="s">
        <v>10</v>
      </c>
      <c r="E69" s="28" t="s">
        <v>21</v>
      </c>
      <c r="F69" s="31">
        <v>11.1</v>
      </c>
      <c r="G69" s="28" t="s">
        <v>41</v>
      </c>
      <c r="H69" s="32">
        <v>1011</v>
      </c>
      <c r="I69" s="33">
        <v>11222.1</v>
      </c>
      <c r="J69" s="28" t="s">
        <v>22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12</v>
      </c>
      <c r="C70" s="24">
        <v>44512.379219104798</v>
      </c>
      <c r="D70" s="22" t="s">
        <v>10</v>
      </c>
      <c r="E70" s="22" t="s">
        <v>21</v>
      </c>
      <c r="F70" s="25">
        <v>11.1</v>
      </c>
      <c r="G70" s="22" t="s">
        <v>41</v>
      </c>
      <c r="H70" s="26">
        <v>227</v>
      </c>
      <c r="I70" s="27">
        <v>2519.6999999999998</v>
      </c>
      <c r="J70" s="22" t="s">
        <v>23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12</v>
      </c>
      <c r="C71" s="30">
        <v>44512.379219106202</v>
      </c>
      <c r="D71" s="28" t="s">
        <v>10</v>
      </c>
      <c r="E71" s="28" t="s">
        <v>21</v>
      </c>
      <c r="F71" s="31">
        <v>11.1</v>
      </c>
      <c r="G71" s="28" t="s">
        <v>41</v>
      </c>
      <c r="H71" s="32">
        <v>327</v>
      </c>
      <c r="I71" s="33">
        <v>3629.7</v>
      </c>
      <c r="J71" s="28" t="s">
        <v>23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12</v>
      </c>
      <c r="C72" s="24">
        <v>44512.379219355797</v>
      </c>
      <c r="D72" s="22" t="s">
        <v>10</v>
      </c>
      <c r="E72" s="22" t="s">
        <v>21</v>
      </c>
      <c r="F72" s="25">
        <v>11.1</v>
      </c>
      <c r="G72" s="22" t="s">
        <v>41</v>
      </c>
      <c r="H72" s="26">
        <v>143</v>
      </c>
      <c r="I72" s="27">
        <v>1587.3</v>
      </c>
      <c r="J72" s="22" t="s">
        <v>23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12</v>
      </c>
      <c r="C73" s="30">
        <v>44512.3793609899</v>
      </c>
      <c r="D73" s="28" t="s">
        <v>10</v>
      </c>
      <c r="E73" s="28" t="s">
        <v>21</v>
      </c>
      <c r="F73" s="31">
        <v>11.098000000000001</v>
      </c>
      <c r="G73" s="28" t="s">
        <v>41</v>
      </c>
      <c r="H73" s="32">
        <v>503</v>
      </c>
      <c r="I73" s="33">
        <v>5582.29</v>
      </c>
      <c r="J73" s="28" t="s">
        <v>22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12</v>
      </c>
      <c r="C74" s="24">
        <v>44512.379467484403</v>
      </c>
      <c r="D74" s="22" t="s">
        <v>10</v>
      </c>
      <c r="E74" s="22" t="s">
        <v>27</v>
      </c>
      <c r="F74" s="25">
        <v>110.86</v>
      </c>
      <c r="G74" s="22" t="s">
        <v>41</v>
      </c>
      <c r="H74" s="26">
        <v>798</v>
      </c>
      <c r="I74" s="27">
        <v>88466.28</v>
      </c>
      <c r="J74" s="22" t="s">
        <v>28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12</v>
      </c>
      <c r="C75" s="30">
        <v>44512.379839913301</v>
      </c>
      <c r="D75" s="28" t="s">
        <v>10</v>
      </c>
      <c r="E75" s="28" t="s">
        <v>21</v>
      </c>
      <c r="F75" s="31">
        <v>11.108000000000001</v>
      </c>
      <c r="G75" s="28" t="s">
        <v>41</v>
      </c>
      <c r="H75" s="32">
        <v>1755</v>
      </c>
      <c r="I75" s="33">
        <v>19494.54</v>
      </c>
      <c r="J75" s="28" t="s">
        <v>22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12</v>
      </c>
      <c r="C76" s="24">
        <v>44512.380257746401</v>
      </c>
      <c r="D76" s="22" t="s">
        <v>10</v>
      </c>
      <c r="E76" s="22" t="s">
        <v>21</v>
      </c>
      <c r="F76" s="25">
        <v>11.112</v>
      </c>
      <c r="G76" s="22" t="s">
        <v>41</v>
      </c>
      <c r="H76" s="26">
        <v>132</v>
      </c>
      <c r="I76" s="27">
        <v>1466.78</v>
      </c>
      <c r="J76" s="22" t="s">
        <v>24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12</v>
      </c>
      <c r="C77" s="30">
        <v>44512.380257746903</v>
      </c>
      <c r="D77" s="28" t="s">
        <v>10</v>
      </c>
      <c r="E77" s="28" t="s">
        <v>21</v>
      </c>
      <c r="F77" s="31">
        <v>11.112</v>
      </c>
      <c r="G77" s="28" t="s">
        <v>41</v>
      </c>
      <c r="H77" s="32">
        <v>511</v>
      </c>
      <c r="I77" s="33">
        <v>5678.23</v>
      </c>
      <c r="J77" s="28" t="s">
        <v>23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12</v>
      </c>
      <c r="C78" s="24">
        <v>44512.380257777702</v>
      </c>
      <c r="D78" s="22" t="s">
        <v>10</v>
      </c>
      <c r="E78" s="22" t="s">
        <v>21</v>
      </c>
      <c r="F78" s="25">
        <v>11.112</v>
      </c>
      <c r="G78" s="22" t="s">
        <v>41</v>
      </c>
      <c r="H78" s="26">
        <v>1562</v>
      </c>
      <c r="I78" s="27">
        <v>17356.939999999999</v>
      </c>
      <c r="J78" s="22" t="s">
        <v>22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12</v>
      </c>
      <c r="C79" s="30">
        <v>44512.380257783203</v>
      </c>
      <c r="D79" s="28" t="s">
        <v>10</v>
      </c>
      <c r="E79" s="28" t="s">
        <v>27</v>
      </c>
      <c r="F79" s="31">
        <v>110.98</v>
      </c>
      <c r="G79" s="28" t="s">
        <v>41</v>
      </c>
      <c r="H79" s="32">
        <v>500</v>
      </c>
      <c r="I79" s="33">
        <v>55490</v>
      </c>
      <c r="J79" s="28" t="s">
        <v>28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12</v>
      </c>
      <c r="C80" s="24">
        <v>44512.380257821198</v>
      </c>
      <c r="D80" s="22" t="s">
        <v>10</v>
      </c>
      <c r="E80" s="22" t="s">
        <v>27</v>
      </c>
      <c r="F80" s="25">
        <v>110.98</v>
      </c>
      <c r="G80" s="22" t="s">
        <v>41</v>
      </c>
      <c r="H80" s="26">
        <v>288</v>
      </c>
      <c r="I80" s="27">
        <v>31962.240000000002</v>
      </c>
      <c r="J80" s="22" t="s">
        <v>28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12</v>
      </c>
      <c r="C81" s="30">
        <v>44512.380444357499</v>
      </c>
      <c r="D81" s="28" t="s">
        <v>10</v>
      </c>
      <c r="E81" s="28" t="s">
        <v>27</v>
      </c>
      <c r="F81" s="31">
        <v>110.94</v>
      </c>
      <c r="G81" s="28" t="s">
        <v>41</v>
      </c>
      <c r="H81" s="32">
        <v>1313</v>
      </c>
      <c r="I81" s="33">
        <v>145664.22</v>
      </c>
      <c r="J81" s="28" t="s">
        <v>28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12</v>
      </c>
      <c r="C82" s="24">
        <v>44512.380445098497</v>
      </c>
      <c r="D82" s="22" t="s">
        <v>10</v>
      </c>
      <c r="E82" s="22" t="s">
        <v>29</v>
      </c>
      <c r="F82" s="25">
        <v>82.63</v>
      </c>
      <c r="G82" s="22" t="s">
        <v>41</v>
      </c>
      <c r="H82" s="26">
        <v>898</v>
      </c>
      <c r="I82" s="27">
        <v>74201.740000000005</v>
      </c>
      <c r="J82" s="22" t="s">
        <v>30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12</v>
      </c>
      <c r="C83" s="30">
        <v>44512.380445098897</v>
      </c>
      <c r="D83" s="28" t="s">
        <v>10</v>
      </c>
      <c r="E83" s="28" t="s">
        <v>29</v>
      </c>
      <c r="F83" s="31">
        <v>82.63</v>
      </c>
      <c r="G83" s="28" t="s">
        <v>41</v>
      </c>
      <c r="H83" s="32">
        <v>46</v>
      </c>
      <c r="I83" s="33">
        <v>3800.98</v>
      </c>
      <c r="J83" s="28" t="s">
        <v>30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12</v>
      </c>
      <c r="C84" s="24">
        <v>44512.380445099603</v>
      </c>
      <c r="D84" s="22" t="s">
        <v>10</v>
      </c>
      <c r="E84" s="22" t="s">
        <v>29</v>
      </c>
      <c r="F84" s="25">
        <v>82.62</v>
      </c>
      <c r="G84" s="22" t="s">
        <v>41</v>
      </c>
      <c r="H84" s="26">
        <v>439</v>
      </c>
      <c r="I84" s="27">
        <v>36270.18</v>
      </c>
      <c r="J84" s="22" t="s">
        <v>30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12</v>
      </c>
      <c r="C85" s="30">
        <v>44512.3804450998</v>
      </c>
      <c r="D85" s="28" t="s">
        <v>10</v>
      </c>
      <c r="E85" s="28" t="s">
        <v>29</v>
      </c>
      <c r="F85" s="31">
        <v>82.62</v>
      </c>
      <c r="G85" s="28" t="s">
        <v>41</v>
      </c>
      <c r="H85" s="32">
        <v>472</v>
      </c>
      <c r="I85" s="33">
        <v>38996.639999999999</v>
      </c>
      <c r="J85" s="28" t="s">
        <v>30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12</v>
      </c>
      <c r="C86" s="24">
        <v>44512.380446403899</v>
      </c>
      <c r="D86" s="22" t="s">
        <v>10</v>
      </c>
      <c r="E86" s="22" t="s">
        <v>21</v>
      </c>
      <c r="F86" s="25">
        <v>11.106</v>
      </c>
      <c r="G86" s="22" t="s">
        <v>41</v>
      </c>
      <c r="H86" s="26">
        <v>1115</v>
      </c>
      <c r="I86" s="27">
        <v>12383.19</v>
      </c>
      <c r="J86" s="22" t="s">
        <v>22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12</v>
      </c>
      <c r="C87" s="30">
        <v>44512.381213233697</v>
      </c>
      <c r="D87" s="28" t="s">
        <v>10</v>
      </c>
      <c r="E87" s="28" t="s">
        <v>27</v>
      </c>
      <c r="F87" s="31">
        <v>110.94</v>
      </c>
      <c r="G87" s="28" t="s">
        <v>41</v>
      </c>
      <c r="H87" s="32">
        <v>821</v>
      </c>
      <c r="I87" s="33">
        <v>91081.74</v>
      </c>
      <c r="J87" s="28" t="s">
        <v>28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12</v>
      </c>
      <c r="C88" s="24">
        <v>44512.381551114297</v>
      </c>
      <c r="D88" s="22" t="s">
        <v>10</v>
      </c>
      <c r="E88" s="22" t="s">
        <v>21</v>
      </c>
      <c r="F88" s="25">
        <v>11.116</v>
      </c>
      <c r="G88" s="22" t="s">
        <v>41</v>
      </c>
      <c r="H88" s="26">
        <v>40</v>
      </c>
      <c r="I88" s="27">
        <v>444.64</v>
      </c>
      <c r="J88" s="22" t="s">
        <v>22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12</v>
      </c>
      <c r="C89" s="30">
        <v>44512.381558446898</v>
      </c>
      <c r="D89" s="28" t="s">
        <v>10</v>
      </c>
      <c r="E89" s="28" t="s">
        <v>21</v>
      </c>
      <c r="F89" s="31">
        <v>11.116</v>
      </c>
      <c r="G89" s="28" t="s">
        <v>41</v>
      </c>
      <c r="H89" s="32">
        <v>87</v>
      </c>
      <c r="I89" s="33">
        <v>967.09</v>
      </c>
      <c r="J89" s="28" t="s">
        <v>22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12</v>
      </c>
      <c r="C90" s="24">
        <v>44512.381558447203</v>
      </c>
      <c r="D90" s="22" t="s">
        <v>10</v>
      </c>
      <c r="E90" s="22" t="s">
        <v>21</v>
      </c>
      <c r="F90" s="25">
        <v>11.116</v>
      </c>
      <c r="G90" s="22" t="s">
        <v>41</v>
      </c>
      <c r="H90" s="26">
        <v>269</v>
      </c>
      <c r="I90" s="27">
        <v>2990.2</v>
      </c>
      <c r="J90" s="22" t="s">
        <v>22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12</v>
      </c>
      <c r="C91" s="30">
        <v>44512.3815584474</v>
      </c>
      <c r="D91" s="28" t="s">
        <v>10</v>
      </c>
      <c r="E91" s="28" t="s">
        <v>21</v>
      </c>
      <c r="F91" s="31">
        <v>11.116</v>
      </c>
      <c r="G91" s="28" t="s">
        <v>41</v>
      </c>
      <c r="H91" s="32">
        <v>548</v>
      </c>
      <c r="I91" s="33">
        <v>6091.57</v>
      </c>
      <c r="J91" s="28" t="s">
        <v>22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12</v>
      </c>
      <c r="C92" s="24">
        <v>44512.3821764272</v>
      </c>
      <c r="D92" s="22" t="s">
        <v>10</v>
      </c>
      <c r="E92" s="22" t="s">
        <v>27</v>
      </c>
      <c r="F92" s="25">
        <v>110.96</v>
      </c>
      <c r="G92" s="22" t="s">
        <v>41</v>
      </c>
      <c r="H92" s="26">
        <v>253</v>
      </c>
      <c r="I92" s="27">
        <v>28072.880000000001</v>
      </c>
      <c r="J92" s="22" t="s">
        <v>28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12</v>
      </c>
      <c r="C93" s="30">
        <v>44512.382176427403</v>
      </c>
      <c r="D93" s="28" t="s">
        <v>10</v>
      </c>
      <c r="E93" s="28" t="s">
        <v>27</v>
      </c>
      <c r="F93" s="31">
        <v>110.96</v>
      </c>
      <c r="G93" s="28" t="s">
        <v>41</v>
      </c>
      <c r="H93" s="32">
        <v>734</v>
      </c>
      <c r="I93" s="33">
        <v>81444.639999999999</v>
      </c>
      <c r="J93" s="28" t="s">
        <v>28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12</v>
      </c>
      <c r="C94" s="24">
        <v>44512.382176427403</v>
      </c>
      <c r="D94" s="22" t="s">
        <v>10</v>
      </c>
      <c r="E94" s="22" t="s">
        <v>27</v>
      </c>
      <c r="F94" s="25">
        <v>110.96</v>
      </c>
      <c r="G94" s="22" t="s">
        <v>41</v>
      </c>
      <c r="H94" s="26">
        <v>1014</v>
      </c>
      <c r="I94" s="27">
        <v>112513.44</v>
      </c>
      <c r="J94" s="22" t="s">
        <v>28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12</v>
      </c>
      <c r="C95" s="30">
        <v>44512.382176741397</v>
      </c>
      <c r="D95" s="28" t="s">
        <v>10</v>
      </c>
      <c r="E95" s="28" t="s">
        <v>21</v>
      </c>
      <c r="F95" s="31">
        <v>11.11</v>
      </c>
      <c r="G95" s="28" t="s">
        <v>41</v>
      </c>
      <c r="H95" s="32">
        <v>114</v>
      </c>
      <c r="I95" s="33">
        <v>1266.54</v>
      </c>
      <c r="J95" s="28" t="s">
        <v>23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12</v>
      </c>
      <c r="C96" s="24">
        <v>44512.382253182201</v>
      </c>
      <c r="D96" s="22" t="s">
        <v>10</v>
      </c>
      <c r="E96" s="22" t="s">
        <v>21</v>
      </c>
      <c r="F96" s="25">
        <v>11.112</v>
      </c>
      <c r="G96" s="22" t="s">
        <v>41</v>
      </c>
      <c r="H96" s="26">
        <v>1941</v>
      </c>
      <c r="I96" s="27">
        <v>21568.39</v>
      </c>
      <c r="J96" s="22" t="s">
        <v>22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12</v>
      </c>
      <c r="C97" s="30">
        <v>44512.382805426903</v>
      </c>
      <c r="D97" s="28" t="s">
        <v>10</v>
      </c>
      <c r="E97" s="28" t="s">
        <v>27</v>
      </c>
      <c r="F97" s="31">
        <v>110.98</v>
      </c>
      <c r="G97" s="28" t="s">
        <v>41</v>
      </c>
      <c r="H97" s="32">
        <v>250</v>
      </c>
      <c r="I97" s="33">
        <v>27745</v>
      </c>
      <c r="J97" s="28" t="s">
        <v>28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12</v>
      </c>
      <c r="C98" s="24">
        <v>44512.382806265501</v>
      </c>
      <c r="D98" s="22" t="s">
        <v>10</v>
      </c>
      <c r="E98" s="22" t="s">
        <v>27</v>
      </c>
      <c r="F98" s="25">
        <v>110.98</v>
      </c>
      <c r="G98" s="22" t="s">
        <v>41</v>
      </c>
      <c r="H98" s="26">
        <v>250</v>
      </c>
      <c r="I98" s="27">
        <v>27745</v>
      </c>
      <c r="J98" s="22" t="s">
        <v>28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12</v>
      </c>
      <c r="C99" s="30">
        <v>44512.382806265799</v>
      </c>
      <c r="D99" s="28" t="s">
        <v>10</v>
      </c>
      <c r="E99" s="28" t="s">
        <v>27</v>
      </c>
      <c r="F99" s="31">
        <v>110.98</v>
      </c>
      <c r="G99" s="28" t="s">
        <v>41</v>
      </c>
      <c r="H99" s="32">
        <v>286</v>
      </c>
      <c r="I99" s="33">
        <v>31740.28</v>
      </c>
      <c r="J99" s="28" t="s">
        <v>28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12</v>
      </c>
      <c r="C100" s="24">
        <v>44512.382954487002</v>
      </c>
      <c r="D100" s="22" t="s">
        <v>10</v>
      </c>
      <c r="E100" s="22" t="s">
        <v>27</v>
      </c>
      <c r="F100" s="25">
        <v>110.98</v>
      </c>
      <c r="G100" s="22" t="s">
        <v>41</v>
      </c>
      <c r="H100" s="26">
        <v>885</v>
      </c>
      <c r="I100" s="27">
        <v>98217.3</v>
      </c>
      <c r="J100" s="22" t="s">
        <v>28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12</v>
      </c>
      <c r="C101" s="30">
        <v>44512.3829599737</v>
      </c>
      <c r="D101" s="28" t="s">
        <v>10</v>
      </c>
      <c r="E101" s="28" t="s">
        <v>21</v>
      </c>
      <c r="F101" s="31">
        <v>11.108000000000001</v>
      </c>
      <c r="G101" s="28" t="s">
        <v>41</v>
      </c>
      <c r="H101" s="32">
        <v>1281</v>
      </c>
      <c r="I101" s="33">
        <v>14229.35</v>
      </c>
      <c r="J101" s="28" t="s">
        <v>22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12</v>
      </c>
      <c r="C102" s="24">
        <v>44512.382959973998</v>
      </c>
      <c r="D102" s="22" t="s">
        <v>10</v>
      </c>
      <c r="E102" s="22" t="s">
        <v>21</v>
      </c>
      <c r="F102" s="25">
        <v>11.108000000000001</v>
      </c>
      <c r="G102" s="22" t="s">
        <v>41</v>
      </c>
      <c r="H102" s="26">
        <v>259</v>
      </c>
      <c r="I102" s="27">
        <v>2876.97</v>
      </c>
      <c r="J102" s="22" t="s">
        <v>22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12</v>
      </c>
      <c r="C103" s="30">
        <v>44512.382960065399</v>
      </c>
      <c r="D103" s="28" t="s">
        <v>10</v>
      </c>
      <c r="E103" s="28" t="s">
        <v>21</v>
      </c>
      <c r="F103" s="31">
        <v>11.108000000000001</v>
      </c>
      <c r="G103" s="28" t="s">
        <v>41</v>
      </c>
      <c r="H103" s="32">
        <v>503</v>
      </c>
      <c r="I103" s="33">
        <v>5587.32</v>
      </c>
      <c r="J103" s="28" t="s">
        <v>23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12</v>
      </c>
      <c r="C104" s="24">
        <v>44512.382960091301</v>
      </c>
      <c r="D104" s="22" t="s">
        <v>10</v>
      </c>
      <c r="E104" s="22" t="s">
        <v>21</v>
      </c>
      <c r="F104" s="25">
        <v>11.108000000000001</v>
      </c>
      <c r="G104" s="22" t="s">
        <v>41</v>
      </c>
      <c r="H104" s="26">
        <v>130</v>
      </c>
      <c r="I104" s="27">
        <v>1444.04</v>
      </c>
      <c r="J104" s="22" t="s">
        <v>24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12</v>
      </c>
      <c r="C105" s="30">
        <v>44512.383235726702</v>
      </c>
      <c r="D105" s="28" t="s">
        <v>10</v>
      </c>
      <c r="E105" s="28" t="s">
        <v>21</v>
      </c>
      <c r="F105" s="31">
        <v>11.108000000000001</v>
      </c>
      <c r="G105" s="28" t="s">
        <v>41</v>
      </c>
      <c r="H105" s="32">
        <v>225</v>
      </c>
      <c r="I105" s="33">
        <v>2499.3000000000002</v>
      </c>
      <c r="J105" s="28" t="s">
        <v>22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12</v>
      </c>
      <c r="C106" s="24">
        <v>44512.383235727299</v>
      </c>
      <c r="D106" s="22" t="s">
        <v>10</v>
      </c>
      <c r="E106" s="22" t="s">
        <v>21</v>
      </c>
      <c r="F106" s="25">
        <v>11.108000000000001</v>
      </c>
      <c r="G106" s="22" t="s">
        <v>41</v>
      </c>
      <c r="H106" s="26">
        <v>395</v>
      </c>
      <c r="I106" s="27">
        <v>4387.66</v>
      </c>
      <c r="J106" s="22" t="s">
        <v>22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12</v>
      </c>
      <c r="C107" s="30">
        <v>44512.383235921501</v>
      </c>
      <c r="D107" s="28" t="s">
        <v>10</v>
      </c>
      <c r="E107" s="28" t="s">
        <v>21</v>
      </c>
      <c r="F107" s="31">
        <v>11.108000000000001</v>
      </c>
      <c r="G107" s="28" t="s">
        <v>41</v>
      </c>
      <c r="H107" s="32">
        <v>496</v>
      </c>
      <c r="I107" s="33">
        <v>5509.57</v>
      </c>
      <c r="J107" s="28" t="s">
        <v>22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12</v>
      </c>
      <c r="C108" s="24">
        <v>44512.383537256603</v>
      </c>
      <c r="D108" s="22" t="s">
        <v>10</v>
      </c>
      <c r="E108" s="22" t="s">
        <v>27</v>
      </c>
      <c r="F108" s="25">
        <v>110.96</v>
      </c>
      <c r="G108" s="22" t="s">
        <v>41</v>
      </c>
      <c r="H108" s="26">
        <v>283</v>
      </c>
      <c r="I108" s="27">
        <v>31401.68</v>
      </c>
      <c r="J108" s="22" t="s">
        <v>28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12</v>
      </c>
      <c r="C109" s="30">
        <v>44512.383537256799</v>
      </c>
      <c r="D109" s="28" t="s">
        <v>10</v>
      </c>
      <c r="E109" s="28" t="s">
        <v>27</v>
      </c>
      <c r="F109" s="31">
        <v>110.96</v>
      </c>
      <c r="G109" s="28" t="s">
        <v>41</v>
      </c>
      <c r="H109" s="32">
        <v>582</v>
      </c>
      <c r="I109" s="33">
        <v>64578.720000000001</v>
      </c>
      <c r="J109" s="28" t="s">
        <v>28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12</v>
      </c>
      <c r="C110" s="24">
        <v>44512.383750237801</v>
      </c>
      <c r="D110" s="22" t="s">
        <v>10</v>
      </c>
      <c r="E110" s="22" t="s">
        <v>21</v>
      </c>
      <c r="F110" s="25">
        <v>11.108000000000001</v>
      </c>
      <c r="G110" s="22" t="s">
        <v>41</v>
      </c>
      <c r="H110" s="26">
        <v>971</v>
      </c>
      <c r="I110" s="27">
        <v>10785.87</v>
      </c>
      <c r="J110" s="22" t="s">
        <v>22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12</v>
      </c>
      <c r="C111" s="30">
        <v>44512.383984975801</v>
      </c>
      <c r="D111" s="28" t="s">
        <v>10</v>
      </c>
      <c r="E111" s="28" t="s">
        <v>27</v>
      </c>
      <c r="F111" s="31">
        <v>110.86</v>
      </c>
      <c r="G111" s="28" t="s">
        <v>41</v>
      </c>
      <c r="H111" s="32">
        <v>844</v>
      </c>
      <c r="I111" s="33">
        <v>93565.84</v>
      </c>
      <c r="J111" s="28" t="s">
        <v>28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12</v>
      </c>
      <c r="C112" s="24">
        <v>44512.383988937901</v>
      </c>
      <c r="D112" s="22" t="s">
        <v>10</v>
      </c>
      <c r="E112" s="22" t="s">
        <v>21</v>
      </c>
      <c r="F112" s="25">
        <v>11.1</v>
      </c>
      <c r="G112" s="22" t="s">
        <v>41</v>
      </c>
      <c r="H112" s="26">
        <v>1406</v>
      </c>
      <c r="I112" s="27">
        <v>15606.6</v>
      </c>
      <c r="J112" s="22" t="s">
        <v>22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12</v>
      </c>
      <c r="C113" s="30">
        <v>44512.383989034497</v>
      </c>
      <c r="D113" s="28" t="s">
        <v>10</v>
      </c>
      <c r="E113" s="28" t="s">
        <v>21</v>
      </c>
      <c r="F113" s="31">
        <v>11.1</v>
      </c>
      <c r="G113" s="28" t="s">
        <v>41</v>
      </c>
      <c r="H113" s="32">
        <v>459</v>
      </c>
      <c r="I113" s="33">
        <v>5094.8999999999996</v>
      </c>
      <c r="J113" s="28" t="s">
        <v>23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12</v>
      </c>
      <c r="C114" s="24">
        <v>44512.383989055103</v>
      </c>
      <c r="D114" s="22" t="s">
        <v>10</v>
      </c>
      <c r="E114" s="22" t="s">
        <v>21</v>
      </c>
      <c r="F114" s="25">
        <v>11.1</v>
      </c>
      <c r="G114" s="22" t="s">
        <v>41</v>
      </c>
      <c r="H114" s="26">
        <v>119</v>
      </c>
      <c r="I114" s="27">
        <v>1320.9</v>
      </c>
      <c r="J114" s="22" t="s">
        <v>24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12</v>
      </c>
      <c r="C115" s="30">
        <v>44512.384390657498</v>
      </c>
      <c r="D115" s="28" t="s">
        <v>10</v>
      </c>
      <c r="E115" s="28" t="s">
        <v>21</v>
      </c>
      <c r="F115" s="31">
        <v>11.103999999999999</v>
      </c>
      <c r="G115" s="28" t="s">
        <v>41</v>
      </c>
      <c r="H115" s="32">
        <v>920</v>
      </c>
      <c r="I115" s="33">
        <v>10215.68</v>
      </c>
      <c r="J115" s="28" t="s">
        <v>22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12</v>
      </c>
      <c r="C116" s="24">
        <v>44512.384416834298</v>
      </c>
      <c r="D116" s="22" t="s">
        <v>10</v>
      </c>
      <c r="E116" s="22" t="s">
        <v>27</v>
      </c>
      <c r="F116" s="25">
        <v>110.92</v>
      </c>
      <c r="G116" s="22" t="s">
        <v>41</v>
      </c>
      <c r="H116" s="26">
        <v>839</v>
      </c>
      <c r="I116" s="27">
        <v>93061.88</v>
      </c>
      <c r="J116" s="22" t="s">
        <v>24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12</v>
      </c>
      <c r="C117" s="30">
        <v>44512.384671201798</v>
      </c>
      <c r="D117" s="28" t="s">
        <v>10</v>
      </c>
      <c r="E117" s="28" t="s">
        <v>21</v>
      </c>
      <c r="F117" s="31">
        <v>11.108000000000001</v>
      </c>
      <c r="G117" s="28" t="s">
        <v>41</v>
      </c>
      <c r="H117" s="32">
        <v>167</v>
      </c>
      <c r="I117" s="33">
        <v>1855.04</v>
      </c>
      <c r="J117" s="28" t="s">
        <v>22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12</v>
      </c>
      <c r="C118" s="24">
        <v>44512.384671202199</v>
      </c>
      <c r="D118" s="22" t="s">
        <v>10</v>
      </c>
      <c r="E118" s="22" t="s">
        <v>21</v>
      </c>
      <c r="F118" s="25">
        <v>11.108000000000001</v>
      </c>
      <c r="G118" s="22" t="s">
        <v>41</v>
      </c>
      <c r="H118" s="26">
        <v>777</v>
      </c>
      <c r="I118" s="27">
        <v>8630.92</v>
      </c>
      <c r="J118" s="22" t="s">
        <v>22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12</v>
      </c>
      <c r="C119" s="30">
        <v>44512.3848074169</v>
      </c>
      <c r="D119" s="28" t="s">
        <v>10</v>
      </c>
      <c r="E119" s="28" t="s">
        <v>27</v>
      </c>
      <c r="F119" s="31">
        <v>110.9</v>
      </c>
      <c r="G119" s="28" t="s">
        <v>41</v>
      </c>
      <c r="H119" s="32">
        <v>791</v>
      </c>
      <c r="I119" s="33">
        <v>87721.9</v>
      </c>
      <c r="J119" s="28" t="s">
        <v>23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12</v>
      </c>
      <c r="C120" s="24">
        <v>44512.385633564198</v>
      </c>
      <c r="D120" s="22" t="s">
        <v>10</v>
      </c>
      <c r="E120" s="22" t="s">
        <v>21</v>
      </c>
      <c r="F120" s="25">
        <v>11.09</v>
      </c>
      <c r="G120" s="22" t="s">
        <v>41</v>
      </c>
      <c r="H120" s="26">
        <v>356</v>
      </c>
      <c r="I120" s="27">
        <v>3948.04</v>
      </c>
      <c r="J120" s="22" t="s">
        <v>22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12</v>
      </c>
      <c r="C121" s="30">
        <v>44512.385633564802</v>
      </c>
      <c r="D121" s="28" t="s">
        <v>10</v>
      </c>
      <c r="E121" s="28" t="s">
        <v>21</v>
      </c>
      <c r="F121" s="31">
        <v>11.09</v>
      </c>
      <c r="G121" s="28" t="s">
        <v>41</v>
      </c>
      <c r="H121" s="32">
        <v>534</v>
      </c>
      <c r="I121" s="33">
        <v>5922.06</v>
      </c>
      <c r="J121" s="28" t="s">
        <v>22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12</v>
      </c>
      <c r="C122" s="24">
        <v>44512.385764948303</v>
      </c>
      <c r="D122" s="22" t="s">
        <v>10</v>
      </c>
      <c r="E122" s="22" t="s">
        <v>21</v>
      </c>
      <c r="F122" s="25">
        <v>11.09</v>
      </c>
      <c r="G122" s="22" t="s">
        <v>41</v>
      </c>
      <c r="H122" s="26">
        <v>376</v>
      </c>
      <c r="I122" s="27">
        <v>4169.84</v>
      </c>
      <c r="J122" s="22" t="s">
        <v>22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12</v>
      </c>
      <c r="C123" s="30">
        <v>44512.385764948303</v>
      </c>
      <c r="D123" s="28" t="s">
        <v>10</v>
      </c>
      <c r="E123" s="28" t="s">
        <v>21</v>
      </c>
      <c r="F123" s="31">
        <v>11.09</v>
      </c>
      <c r="G123" s="28" t="s">
        <v>41</v>
      </c>
      <c r="H123" s="32">
        <v>33</v>
      </c>
      <c r="I123" s="33">
        <v>365.97</v>
      </c>
      <c r="J123" s="28" t="s">
        <v>22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12</v>
      </c>
      <c r="C124" s="24">
        <v>44512.386441358998</v>
      </c>
      <c r="D124" s="22" t="s">
        <v>10</v>
      </c>
      <c r="E124" s="22" t="s">
        <v>27</v>
      </c>
      <c r="F124" s="25">
        <v>110.9</v>
      </c>
      <c r="G124" s="22" t="s">
        <v>41</v>
      </c>
      <c r="H124" s="26">
        <v>389</v>
      </c>
      <c r="I124" s="27">
        <v>43140.1</v>
      </c>
      <c r="J124" s="22" t="s">
        <v>28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12</v>
      </c>
      <c r="C125" s="30">
        <v>44512.386441359602</v>
      </c>
      <c r="D125" s="28" t="s">
        <v>10</v>
      </c>
      <c r="E125" s="28" t="s">
        <v>27</v>
      </c>
      <c r="F125" s="31">
        <v>110.9</v>
      </c>
      <c r="G125" s="28" t="s">
        <v>41</v>
      </c>
      <c r="H125" s="32">
        <v>235</v>
      </c>
      <c r="I125" s="33">
        <v>26061.5</v>
      </c>
      <c r="J125" s="28" t="s">
        <v>28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12</v>
      </c>
      <c r="C126" s="24">
        <v>44512.3864413599</v>
      </c>
      <c r="D126" s="22" t="s">
        <v>10</v>
      </c>
      <c r="E126" s="22" t="s">
        <v>27</v>
      </c>
      <c r="F126" s="25">
        <v>110.9</v>
      </c>
      <c r="G126" s="22" t="s">
        <v>41</v>
      </c>
      <c r="H126" s="26">
        <v>389</v>
      </c>
      <c r="I126" s="27">
        <v>43140.1</v>
      </c>
      <c r="J126" s="22" t="s">
        <v>28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12</v>
      </c>
      <c r="C127" s="30">
        <v>44512.386441456198</v>
      </c>
      <c r="D127" s="28" t="s">
        <v>10</v>
      </c>
      <c r="E127" s="28" t="s">
        <v>27</v>
      </c>
      <c r="F127" s="31">
        <v>110.9</v>
      </c>
      <c r="G127" s="28" t="s">
        <v>41</v>
      </c>
      <c r="H127" s="32">
        <v>121</v>
      </c>
      <c r="I127" s="33">
        <v>13418.9</v>
      </c>
      <c r="J127" s="28" t="s">
        <v>23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12</v>
      </c>
      <c r="C128" s="24">
        <v>44512.3864414579</v>
      </c>
      <c r="D128" s="22" t="s">
        <v>10</v>
      </c>
      <c r="E128" s="22" t="s">
        <v>27</v>
      </c>
      <c r="F128" s="25">
        <v>110.9</v>
      </c>
      <c r="G128" s="22" t="s">
        <v>41</v>
      </c>
      <c r="H128" s="26">
        <v>121</v>
      </c>
      <c r="I128" s="27">
        <v>13418.9</v>
      </c>
      <c r="J128" s="22" t="s">
        <v>23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12</v>
      </c>
      <c r="C129" s="30">
        <v>44512.3864414579</v>
      </c>
      <c r="D129" s="28" t="s">
        <v>10</v>
      </c>
      <c r="E129" s="28" t="s">
        <v>27</v>
      </c>
      <c r="F129" s="31">
        <v>110.9</v>
      </c>
      <c r="G129" s="28" t="s">
        <v>41</v>
      </c>
      <c r="H129" s="32">
        <v>121</v>
      </c>
      <c r="I129" s="33">
        <v>13418.9</v>
      </c>
      <c r="J129" s="28" t="s">
        <v>23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12</v>
      </c>
      <c r="C130" s="24">
        <v>44512.3864414579</v>
      </c>
      <c r="D130" s="22" t="s">
        <v>10</v>
      </c>
      <c r="E130" s="22" t="s">
        <v>27</v>
      </c>
      <c r="F130" s="25">
        <v>110.9</v>
      </c>
      <c r="G130" s="22" t="s">
        <v>41</v>
      </c>
      <c r="H130" s="26">
        <v>121</v>
      </c>
      <c r="I130" s="27">
        <v>13418.9</v>
      </c>
      <c r="J130" s="22" t="s">
        <v>23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12</v>
      </c>
      <c r="C131" s="30">
        <v>44512.3864414579</v>
      </c>
      <c r="D131" s="28" t="s">
        <v>10</v>
      </c>
      <c r="E131" s="28" t="s">
        <v>27</v>
      </c>
      <c r="F131" s="31">
        <v>110.9</v>
      </c>
      <c r="G131" s="28" t="s">
        <v>41</v>
      </c>
      <c r="H131" s="32">
        <v>121</v>
      </c>
      <c r="I131" s="33">
        <v>13418.9</v>
      </c>
      <c r="J131" s="28" t="s">
        <v>23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12</v>
      </c>
      <c r="C132" s="24">
        <v>44512.3864414579</v>
      </c>
      <c r="D132" s="22" t="s">
        <v>10</v>
      </c>
      <c r="E132" s="22" t="s">
        <v>27</v>
      </c>
      <c r="F132" s="25">
        <v>110.9</v>
      </c>
      <c r="G132" s="22" t="s">
        <v>41</v>
      </c>
      <c r="H132" s="26">
        <v>16</v>
      </c>
      <c r="I132" s="27">
        <v>1774.4</v>
      </c>
      <c r="J132" s="22" t="s">
        <v>23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12</v>
      </c>
      <c r="C133" s="30">
        <v>44512.386441473798</v>
      </c>
      <c r="D133" s="28" t="s">
        <v>10</v>
      </c>
      <c r="E133" s="28" t="s">
        <v>27</v>
      </c>
      <c r="F133" s="31">
        <v>110.9</v>
      </c>
      <c r="G133" s="28" t="s">
        <v>41</v>
      </c>
      <c r="H133" s="32">
        <v>121</v>
      </c>
      <c r="I133" s="33">
        <v>13418.9</v>
      </c>
      <c r="J133" s="28" t="s">
        <v>23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12</v>
      </c>
      <c r="C134" s="24">
        <v>44512.386441476701</v>
      </c>
      <c r="D134" s="22" t="s">
        <v>10</v>
      </c>
      <c r="E134" s="22" t="s">
        <v>27</v>
      </c>
      <c r="F134" s="25">
        <v>110.9</v>
      </c>
      <c r="G134" s="22" t="s">
        <v>41</v>
      </c>
      <c r="H134" s="26">
        <v>121</v>
      </c>
      <c r="I134" s="27">
        <v>13418.9</v>
      </c>
      <c r="J134" s="22" t="s">
        <v>23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12</v>
      </c>
      <c r="C135" s="30">
        <v>44512.386441479903</v>
      </c>
      <c r="D135" s="28" t="s">
        <v>10</v>
      </c>
      <c r="E135" s="28" t="s">
        <v>27</v>
      </c>
      <c r="F135" s="31">
        <v>110.9</v>
      </c>
      <c r="G135" s="28" t="s">
        <v>41</v>
      </c>
      <c r="H135" s="32">
        <v>137</v>
      </c>
      <c r="I135" s="33">
        <v>15193.3</v>
      </c>
      <c r="J135" s="28" t="s">
        <v>23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12</v>
      </c>
      <c r="C136" s="24">
        <v>44512.386536363403</v>
      </c>
      <c r="D136" s="22" t="s">
        <v>10</v>
      </c>
      <c r="E136" s="22" t="s">
        <v>21</v>
      </c>
      <c r="F136" s="25">
        <v>11.098000000000001</v>
      </c>
      <c r="G136" s="22" t="s">
        <v>41</v>
      </c>
      <c r="H136" s="26">
        <v>14</v>
      </c>
      <c r="I136" s="27">
        <v>155.37</v>
      </c>
      <c r="J136" s="22" t="s">
        <v>22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12</v>
      </c>
      <c r="C137" s="30">
        <v>44512.386559133003</v>
      </c>
      <c r="D137" s="28" t="s">
        <v>10</v>
      </c>
      <c r="E137" s="28" t="s">
        <v>21</v>
      </c>
      <c r="F137" s="31">
        <v>11.098000000000001</v>
      </c>
      <c r="G137" s="28" t="s">
        <v>41</v>
      </c>
      <c r="H137" s="32">
        <v>1402</v>
      </c>
      <c r="I137" s="33">
        <v>15559.4</v>
      </c>
      <c r="J137" s="28" t="s">
        <v>22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12</v>
      </c>
      <c r="C138" s="24">
        <v>44512.386559133003</v>
      </c>
      <c r="D138" s="22" t="s">
        <v>10</v>
      </c>
      <c r="E138" s="22" t="s">
        <v>21</v>
      </c>
      <c r="F138" s="25">
        <v>11.098000000000001</v>
      </c>
      <c r="G138" s="22" t="s">
        <v>41</v>
      </c>
      <c r="H138" s="26">
        <v>1959</v>
      </c>
      <c r="I138" s="27">
        <v>21740.98</v>
      </c>
      <c r="J138" s="22" t="s">
        <v>22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12</v>
      </c>
      <c r="C139" s="30">
        <v>44512.386575268501</v>
      </c>
      <c r="D139" s="28" t="s">
        <v>10</v>
      </c>
      <c r="E139" s="28" t="s">
        <v>21</v>
      </c>
      <c r="F139" s="31">
        <v>11.096</v>
      </c>
      <c r="G139" s="28" t="s">
        <v>41</v>
      </c>
      <c r="H139" s="32">
        <v>299</v>
      </c>
      <c r="I139" s="33">
        <v>3317.7</v>
      </c>
      <c r="J139" s="28" t="s">
        <v>22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12</v>
      </c>
      <c r="C140" s="24">
        <v>44512.3865752688</v>
      </c>
      <c r="D140" s="22" t="s">
        <v>10</v>
      </c>
      <c r="E140" s="22" t="s">
        <v>21</v>
      </c>
      <c r="F140" s="25">
        <v>11.096</v>
      </c>
      <c r="G140" s="22" t="s">
        <v>41</v>
      </c>
      <c r="H140" s="26">
        <v>283</v>
      </c>
      <c r="I140" s="27">
        <v>3140.17</v>
      </c>
      <c r="J140" s="22" t="s">
        <v>22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12</v>
      </c>
      <c r="C141" s="30">
        <v>44512.387104209804</v>
      </c>
      <c r="D141" s="28" t="s">
        <v>10</v>
      </c>
      <c r="E141" s="28" t="s">
        <v>21</v>
      </c>
      <c r="F141" s="31">
        <v>11.103999999999999</v>
      </c>
      <c r="G141" s="28" t="s">
        <v>41</v>
      </c>
      <c r="H141" s="32">
        <v>1119</v>
      </c>
      <c r="I141" s="33">
        <v>12425.38</v>
      </c>
      <c r="J141" s="28" t="s">
        <v>22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12</v>
      </c>
      <c r="C142" s="24">
        <v>44512.38710421</v>
      </c>
      <c r="D142" s="22" t="s">
        <v>10</v>
      </c>
      <c r="E142" s="22" t="s">
        <v>21</v>
      </c>
      <c r="F142" s="25">
        <v>11.103999999999999</v>
      </c>
      <c r="G142" s="22" t="s">
        <v>41</v>
      </c>
      <c r="H142" s="26">
        <v>183</v>
      </c>
      <c r="I142" s="27">
        <v>2032.03</v>
      </c>
      <c r="J142" s="22" t="s">
        <v>22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12</v>
      </c>
      <c r="C143" s="30">
        <v>44512.3871533895</v>
      </c>
      <c r="D143" s="28" t="s">
        <v>10</v>
      </c>
      <c r="E143" s="28" t="s">
        <v>21</v>
      </c>
      <c r="F143" s="31">
        <v>11.102</v>
      </c>
      <c r="G143" s="28" t="s">
        <v>41</v>
      </c>
      <c r="H143" s="32">
        <v>924</v>
      </c>
      <c r="I143" s="33">
        <v>10258.25</v>
      </c>
      <c r="J143" s="28" t="s">
        <v>22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12</v>
      </c>
      <c r="C144" s="24">
        <v>44512.387155432698</v>
      </c>
      <c r="D144" s="22" t="s">
        <v>10</v>
      </c>
      <c r="E144" s="22" t="s">
        <v>27</v>
      </c>
      <c r="F144" s="25">
        <v>110.9</v>
      </c>
      <c r="G144" s="22" t="s">
        <v>41</v>
      </c>
      <c r="H144" s="26">
        <v>1566</v>
      </c>
      <c r="I144" s="27">
        <v>173669.4</v>
      </c>
      <c r="J144" s="22" t="s">
        <v>28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12</v>
      </c>
      <c r="C145" s="30">
        <v>44512.387682956702</v>
      </c>
      <c r="D145" s="28" t="s">
        <v>10</v>
      </c>
      <c r="E145" s="28" t="s">
        <v>27</v>
      </c>
      <c r="F145" s="31">
        <v>110.96</v>
      </c>
      <c r="G145" s="28" t="s">
        <v>41</v>
      </c>
      <c r="H145" s="32">
        <v>362</v>
      </c>
      <c r="I145" s="33">
        <v>40167.519999999997</v>
      </c>
      <c r="J145" s="28" t="s">
        <v>28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12</v>
      </c>
      <c r="C146" s="24">
        <v>44512.387682956898</v>
      </c>
      <c r="D146" s="22" t="s">
        <v>10</v>
      </c>
      <c r="E146" s="22" t="s">
        <v>27</v>
      </c>
      <c r="F146" s="25">
        <v>110.96</v>
      </c>
      <c r="G146" s="22" t="s">
        <v>41</v>
      </c>
      <c r="H146" s="26">
        <v>853</v>
      </c>
      <c r="I146" s="27">
        <v>94648.88</v>
      </c>
      <c r="J146" s="22" t="s">
        <v>28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12</v>
      </c>
      <c r="C147" s="30">
        <v>44512.387843315002</v>
      </c>
      <c r="D147" s="28" t="s">
        <v>10</v>
      </c>
      <c r="E147" s="28" t="s">
        <v>21</v>
      </c>
      <c r="F147" s="31">
        <v>11.102</v>
      </c>
      <c r="G147" s="28" t="s">
        <v>41</v>
      </c>
      <c r="H147" s="32">
        <v>963</v>
      </c>
      <c r="I147" s="33">
        <v>10691.23</v>
      </c>
      <c r="J147" s="28" t="s">
        <v>24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12</v>
      </c>
      <c r="C148" s="24">
        <v>44512.387989702002</v>
      </c>
      <c r="D148" s="22" t="s">
        <v>10</v>
      </c>
      <c r="E148" s="22" t="s">
        <v>21</v>
      </c>
      <c r="F148" s="25">
        <v>11.108000000000001</v>
      </c>
      <c r="G148" s="22" t="s">
        <v>41</v>
      </c>
      <c r="H148" s="26">
        <v>880</v>
      </c>
      <c r="I148" s="27">
        <v>9775.0400000000009</v>
      </c>
      <c r="J148" s="22" t="s">
        <v>22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12</v>
      </c>
      <c r="C149" s="30">
        <v>44512.3879897027</v>
      </c>
      <c r="D149" s="28" t="s">
        <v>10</v>
      </c>
      <c r="E149" s="28" t="s">
        <v>21</v>
      </c>
      <c r="F149" s="31">
        <v>11.108000000000001</v>
      </c>
      <c r="G149" s="28" t="s">
        <v>41</v>
      </c>
      <c r="H149" s="32">
        <v>52</v>
      </c>
      <c r="I149" s="33">
        <v>577.62</v>
      </c>
      <c r="J149" s="28" t="s">
        <v>22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12</v>
      </c>
      <c r="C150" s="24">
        <v>44512.388096253599</v>
      </c>
      <c r="D150" s="22" t="s">
        <v>10</v>
      </c>
      <c r="E150" s="22" t="s">
        <v>27</v>
      </c>
      <c r="F150" s="25">
        <v>110.98</v>
      </c>
      <c r="G150" s="22" t="s">
        <v>41</v>
      </c>
      <c r="H150" s="26">
        <v>1063</v>
      </c>
      <c r="I150" s="27">
        <v>117971.74</v>
      </c>
      <c r="J150" s="22" t="s">
        <v>24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12</v>
      </c>
      <c r="C151" s="30">
        <v>44512.388234190003</v>
      </c>
      <c r="D151" s="28" t="s">
        <v>10</v>
      </c>
      <c r="E151" s="28" t="s">
        <v>29</v>
      </c>
      <c r="F151" s="31">
        <v>82.53</v>
      </c>
      <c r="G151" s="28" t="s">
        <v>41</v>
      </c>
      <c r="H151" s="32">
        <v>1002</v>
      </c>
      <c r="I151" s="33">
        <v>82695.06</v>
      </c>
      <c r="J151" s="28" t="s">
        <v>30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12</v>
      </c>
      <c r="C152" s="24">
        <v>44512.388337384597</v>
      </c>
      <c r="D152" s="22" t="s">
        <v>10</v>
      </c>
      <c r="E152" s="22" t="s">
        <v>27</v>
      </c>
      <c r="F152" s="25">
        <v>110.88</v>
      </c>
      <c r="G152" s="22" t="s">
        <v>41</v>
      </c>
      <c r="H152" s="26">
        <v>765</v>
      </c>
      <c r="I152" s="27">
        <v>84823.2</v>
      </c>
      <c r="J152" s="22" t="s">
        <v>28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12</v>
      </c>
      <c r="C153" s="30">
        <v>44512.3885909456</v>
      </c>
      <c r="D153" s="28" t="s">
        <v>10</v>
      </c>
      <c r="E153" s="28" t="s">
        <v>21</v>
      </c>
      <c r="F153" s="31">
        <v>11.096</v>
      </c>
      <c r="G153" s="28" t="s">
        <v>41</v>
      </c>
      <c r="H153" s="32">
        <v>1069</v>
      </c>
      <c r="I153" s="33">
        <v>11861.62</v>
      </c>
      <c r="J153" s="28" t="s">
        <v>22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12</v>
      </c>
      <c r="C154" s="24">
        <v>44512.3886825433</v>
      </c>
      <c r="D154" s="22" t="s">
        <v>10</v>
      </c>
      <c r="E154" s="22" t="s">
        <v>21</v>
      </c>
      <c r="F154" s="25">
        <v>11.096</v>
      </c>
      <c r="G154" s="22" t="s">
        <v>41</v>
      </c>
      <c r="H154" s="26">
        <v>15</v>
      </c>
      <c r="I154" s="27">
        <v>166.44</v>
      </c>
      <c r="J154" s="22" t="s">
        <v>23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12</v>
      </c>
      <c r="C155" s="30">
        <v>44512.388692745699</v>
      </c>
      <c r="D155" s="28" t="s">
        <v>10</v>
      </c>
      <c r="E155" s="28" t="s">
        <v>21</v>
      </c>
      <c r="F155" s="31">
        <v>11.096</v>
      </c>
      <c r="G155" s="28" t="s">
        <v>41</v>
      </c>
      <c r="H155" s="32">
        <v>16</v>
      </c>
      <c r="I155" s="33">
        <v>177.54</v>
      </c>
      <c r="J155" s="28" t="s">
        <v>23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12</v>
      </c>
      <c r="C156" s="24">
        <v>44512.3887088548</v>
      </c>
      <c r="D156" s="22" t="s">
        <v>10</v>
      </c>
      <c r="E156" s="22" t="s">
        <v>21</v>
      </c>
      <c r="F156" s="25">
        <v>11.096</v>
      </c>
      <c r="G156" s="22" t="s">
        <v>41</v>
      </c>
      <c r="H156" s="26">
        <v>887</v>
      </c>
      <c r="I156" s="27">
        <v>9842.15</v>
      </c>
      <c r="J156" s="22" t="s">
        <v>23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12</v>
      </c>
      <c r="C157" s="30">
        <v>44512.388833918303</v>
      </c>
      <c r="D157" s="28" t="s">
        <v>10</v>
      </c>
      <c r="E157" s="28" t="s">
        <v>27</v>
      </c>
      <c r="F157" s="31">
        <v>110.9</v>
      </c>
      <c r="G157" s="28" t="s">
        <v>41</v>
      </c>
      <c r="H157" s="32">
        <v>134</v>
      </c>
      <c r="I157" s="33">
        <v>14860.6</v>
      </c>
      <c r="J157" s="28" t="s">
        <v>28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12</v>
      </c>
      <c r="C158" s="24">
        <v>44512.388890946902</v>
      </c>
      <c r="D158" s="22" t="s">
        <v>10</v>
      </c>
      <c r="E158" s="22" t="s">
        <v>27</v>
      </c>
      <c r="F158" s="25">
        <v>110.9</v>
      </c>
      <c r="G158" s="22" t="s">
        <v>41</v>
      </c>
      <c r="H158" s="26">
        <v>699</v>
      </c>
      <c r="I158" s="27">
        <v>77519.100000000006</v>
      </c>
      <c r="J158" s="22" t="s">
        <v>28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12</v>
      </c>
      <c r="C159" s="30">
        <v>44512.389385214301</v>
      </c>
      <c r="D159" s="28" t="s">
        <v>10</v>
      </c>
      <c r="E159" s="28" t="s">
        <v>21</v>
      </c>
      <c r="F159" s="31">
        <v>11.1</v>
      </c>
      <c r="G159" s="28" t="s">
        <v>41</v>
      </c>
      <c r="H159" s="32">
        <v>941</v>
      </c>
      <c r="I159" s="33">
        <v>10445.1</v>
      </c>
      <c r="J159" s="28" t="s">
        <v>22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12</v>
      </c>
      <c r="C160" s="24">
        <v>44512.389523761703</v>
      </c>
      <c r="D160" s="22" t="s">
        <v>10</v>
      </c>
      <c r="E160" s="22" t="s">
        <v>27</v>
      </c>
      <c r="F160" s="25">
        <v>110.9</v>
      </c>
      <c r="G160" s="22" t="s">
        <v>41</v>
      </c>
      <c r="H160" s="26">
        <v>978</v>
      </c>
      <c r="I160" s="27">
        <v>108460.2</v>
      </c>
      <c r="J160" s="22" t="s">
        <v>28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12</v>
      </c>
      <c r="C161" s="30">
        <v>44512.3898627995</v>
      </c>
      <c r="D161" s="28" t="s">
        <v>10</v>
      </c>
      <c r="E161" s="28" t="s">
        <v>27</v>
      </c>
      <c r="F161" s="31">
        <v>110.94</v>
      </c>
      <c r="G161" s="28" t="s">
        <v>41</v>
      </c>
      <c r="H161" s="32">
        <v>869</v>
      </c>
      <c r="I161" s="33">
        <v>96406.86</v>
      </c>
      <c r="J161" s="28" t="s">
        <v>28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12</v>
      </c>
      <c r="C162" s="24">
        <v>44512.3898783697</v>
      </c>
      <c r="D162" s="22" t="s">
        <v>10</v>
      </c>
      <c r="E162" s="22" t="s">
        <v>21</v>
      </c>
      <c r="F162" s="25">
        <v>11.102</v>
      </c>
      <c r="G162" s="22" t="s">
        <v>41</v>
      </c>
      <c r="H162" s="26">
        <v>870</v>
      </c>
      <c r="I162" s="27">
        <v>9658.74</v>
      </c>
      <c r="J162" s="22" t="s">
        <v>22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12</v>
      </c>
      <c r="C163" s="30">
        <v>44512.389928106299</v>
      </c>
      <c r="D163" s="28" t="s">
        <v>10</v>
      </c>
      <c r="E163" s="28" t="s">
        <v>21</v>
      </c>
      <c r="F163" s="31">
        <v>11.1</v>
      </c>
      <c r="G163" s="28" t="s">
        <v>41</v>
      </c>
      <c r="H163" s="32">
        <v>1211</v>
      </c>
      <c r="I163" s="33">
        <v>13442.1</v>
      </c>
      <c r="J163" s="28" t="s">
        <v>22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12</v>
      </c>
      <c r="C164" s="24">
        <v>44512.390476914501</v>
      </c>
      <c r="D164" s="22" t="s">
        <v>10</v>
      </c>
      <c r="E164" s="22" t="s">
        <v>21</v>
      </c>
      <c r="F164" s="25">
        <v>11.093999999999999</v>
      </c>
      <c r="G164" s="22" t="s">
        <v>41</v>
      </c>
      <c r="H164" s="26">
        <v>968</v>
      </c>
      <c r="I164" s="27">
        <v>10738.99</v>
      </c>
      <c r="J164" s="22" t="s">
        <v>22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12</v>
      </c>
      <c r="C165" s="30">
        <v>44512.391130574302</v>
      </c>
      <c r="D165" s="28" t="s">
        <v>10</v>
      </c>
      <c r="E165" s="28" t="s">
        <v>27</v>
      </c>
      <c r="F165" s="31">
        <v>110.98</v>
      </c>
      <c r="G165" s="28" t="s">
        <v>41</v>
      </c>
      <c r="H165" s="32">
        <v>837</v>
      </c>
      <c r="I165" s="33">
        <v>92890.26</v>
      </c>
      <c r="J165" s="28" t="s">
        <v>28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12</v>
      </c>
      <c r="C166" s="24">
        <v>44512.391130574302</v>
      </c>
      <c r="D166" s="22" t="s">
        <v>10</v>
      </c>
      <c r="E166" s="22" t="s">
        <v>27</v>
      </c>
      <c r="F166" s="25">
        <v>110.98</v>
      </c>
      <c r="G166" s="22" t="s">
        <v>41</v>
      </c>
      <c r="H166" s="26">
        <v>1211</v>
      </c>
      <c r="I166" s="27">
        <v>134396.78</v>
      </c>
      <c r="J166" s="22" t="s">
        <v>28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12</v>
      </c>
      <c r="C167" s="30">
        <v>44512.391884172102</v>
      </c>
      <c r="D167" s="28" t="s">
        <v>10</v>
      </c>
      <c r="E167" s="28" t="s">
        <v>27</v>
      </c>
      <c r="F167" s="31">
        <v>111.08</v>
      </c>
      <c r="G167" s="28" t="s">
        <v>41</v>
      </c>
      <c r="H167" s="32">
        <v>750</v>
      </c>
      <c r="I167" s="33">
        <v>83310</v>
      </c>
      <c r="J167" s="28" t="s">
        <v>28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12</v>
      </c>
      <c r="C168" s="24">
        <v>44512.392111137699</v>
      </c>
      <c r="D168" s="22" t="s">
        <v>10</v>
      </c>
      <c r="E168" s="22" t="s">
        <v>27</v>
      </c>
      <c r="F168" s="25">
        <v>111.06</v>
      </c>
      <c r="G168" s="22" t="s">
        <v>41</v>
      </c>
      <c r="H168" s="26">
        <v>52</v>
      </c>
      <c r="I168" s="27">
        <v>5775.12</v>
      </c>
      <c r="J168" s="22" t="s">
        <v>24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12</v>
      </c>
      <c r="C169" s="30">
        <v>44512.392987187799</v>
      </c>
      <c r="D169" s="28" t="s">
        <v>10</v>
      </c>
      <c r="E169" s="28" t="s">
        <v>27</v>
      </c>
      <c r="F169" s="31">
        <v>111.18</v>
      </c>
      <c r="G169" s="28" t="s">
        <v>41</v>
      </c>
      <c r="H169" s="32">
        <v>97</v>
      </c>
      <c r="I169" s="33">
        <v>10784.46</v>
      </c>
      <c r="J169" s="28" t="s">
        <v>23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12</v>
      </c>
      <c r="C170" s="24">
        <v>44512.392987195701</v>
      </c>
      <c r="D170" s="22" t="s">
        <v>10</v>
      </c>
      <c r="E170" s="22" t="s">
        <v>27</v>
      </c>
      <c r="F170" s="25">
        <v>111.18</v>
      </c>
      <c r="G170" s="22" t="s">
        <v>41</v>
      </c>
      <c r="H170" s="26">
        <v>39</v>
      </c>
      <c r="I170" s="27">
        <v>4336.0200000000004</v>
      </c>
      <c r="J170" s="22" t="s">
        <v>23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12</v>
      </c>
      <c r="C171" s="30">
        <v>44512.3931173007</v>
      </c>
      <c r="D171" s="28" t="s">
        <v>10</v>
      </c>
      <c r="E171" s="28" t="s">
        <v>27</v>
      </c>
      <c r="F171" s="31">
        <v>111.28</v>
      </c>
      <c r="G171" s="28" t="s">
        <v>41</v>
      </c>
      <c r="H171" s="32">
        <v>379</v>
      </c>
      <c r="I171" s="33">
        <v>42175.12</v>
      </c>
      <c r="J171" s="28" t="s">
        <v>28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12</v>
      </c>
      <c r="C172" s="24">
        <v>44512.393117300897</v>
      </c>
      <c r="D172" s="22" t="s">
        <v>10</v>
      </c>
      <c r="E172" s="22" t="s">
        <v>27</v>
      </c>
      <c r="F172" s="25">
        <v>111.28</v>
      </c>
      <c r="G172" s="22" t="s">
        <v>41</v>
      </c>
      <c r="H172" s="26">
        <v>509</v>
      </c>
      <c r="I172" s="27">
        <v>56641.52</v>
      </c>
      <c r="J172" s="22" t="s">
        <v>28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12</v>
      </c>
      <c r="C173" s="30">
        <v>44512.393117301202</v>
      </c>
      <c r="D173" s="28" t="s">
        <v>10</v>
      </c>
      <c r="E173" s="28" t="s">
        <v>27</v>
      </c>
      <c r="F173" s="31">
        <v>111.28</v>
      </c>
      <c r="G173" s="28" t="s">
        <v>41</v>
      </c>
      <c r="H173" s="32">
        <v>157</v>
      </c>
      <c r="I173" s="33">
        <v>17470.96</v>
      </c>
      <c r="J173" s="28" t="s">
        <v>28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12</v>
      </c>
      <c r="C174" s="24">
        <v>44512.393117397303</v>
      </c>
      <c r="D174" s="22" t="s">
        <v>10</v>
      </c>
      <c r="E174" s="22" t="s">
        <v>27</v>
      </c>
      <c r="F174" s="25">
        <v>111.28</v>
      </c>
      <c r="G174" s="22" t="s">
        <v>41</v>
      </c>
      <c r="H174" s="26">
        <v>119</v>
      </c>
      <c r="I174" s="27">
        <v>13242.32</v>
      </c>
      <c r="J174" s="22" t="s">
        <v>23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12</v>
      </c>
      <c r="C175" s="30">
        <v>44512.393117413798</v>
      </c>
      <c r="D175" s="28" t="s">
        <v>10</v>
      </c>
      <c r="E175" s="28" t="s">
        <v>27</v>
      </c>
      <c r="F175" s="31">
        <v>111.28</v>
      </c>
      <c r="G175" s="28" t="s">
        <v>41</v>
      </c>
      <c r="H175" s="32">
        <v>66</v>
      </c>
      <c r="I175" s="33">
        <v>7344.48</v>
      </c>
      <c r="J175" s="28" t="s">
        <v>23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12</v>
      </c>
      <c r="C176" s="24">
        <v>44512.393117534899</v>
      </c>
      <c r="D176" s="22" t="s">
        <v>10</v>
      </c>
      <c r="E176" s="22" t="s">
        <v>27</v>
      </c>
      <c r="F176" s="25">
        <v>111.28</v>
      </c>
      <c r="G176" s="22" t="s">
        <v>41</v>
      </c>
      <c r="H176" s="26">
        <v>498</v>
      </c>
      <c r="I176" s="27">
        <v>55417.440000000002</v>
      </c>
      <c r="J176" s="22" t="s">
        <v>28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12</v>
      </c>
      <c r="C177" s="30">
        <v>44512.393131687699</v>
      </c>
      <c r="D177" s="28" t="s">
        <v>10</v>
      </c>
      <c r="E177" s="28" t="s">
        <v>27</v>
      </c>
      <c r="F177" s="31">
        <v>111.28</v>
      </c>
      <c r="G177" s="28" t="s">
        <v>41</v>
      </c>
      <c r="H177" s="32">
        <v>23</v>
      </c>
      <c r="I177" s="33">
        <v>2559.44</v>
      </c>
      <c r="J177" s="28" t="s">
        <v>28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12</v>
      </c>
      <c r="C178" s="24">
        <v>44512.393131688099</v>
      </c>
      <c r="D178" s="22" t="s">
        <v>10</v>
      </c>
      <c r="E178" s="22" t="s">
        <v>27</v>
      </c>
      <c r="F178" s="25">
        <v>111.28</v>
      </c>
      <c r="G178" s="22" t="s">
        <v>41</v>
      </c>
      <c r="H178" s="26">
        <v>236</v>
      </c>
      <c r="I178" s="27">
        <v>26262.080000000002</v>
      </c>
      <c r="J178" s="22" t="s">
        <v>28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12</v>
      </c>
      <c r="C179" s="30">
        <v>44512.393132195102</v>
      </c>
      <c r="D179" s="28" t="s">
        <v>10</v>
      </c>
      <c r="E179" s="28" t="s">
        <v>21</v>
      </c>
      <c r="F179" s="31">
        <v>11.13</v>
      </c>
      <c r="G179" s="28" t="s">
        <v>41</v>
      </c>
      <c r="H179" s="32">
        <v>458</v>
      </c>
      <c r="I179" s="33">
        <v>5097.54</v>
      </c>
      <c r="J179" s="28" t="s">
        <v>22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12</v>
      </c>
      <c r="C180" s="24">
        <v>44512.393132292302</v>
      </c>
      <c r="D180" s="22" t="s">
        <v>10</v>
      </c>
      <c r="E180" s="22" t="s">
        <v>21</v>
      </c>
      <c r="F180" s="25">
        <v>11.13</v>
      </c>
      <c r="G180" s="22" t="s">
        <v>41</v>
      </c>
      <c r="H180" s="26">
        <v>150</v>
      </c>
      <c r="I180" s="27">
        <v>1669.5</v>
      </c>
      <c r="J180" s="22" t="s">
        <v>23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12</v>
      </c>
      <c r="C181" s="30">
        <v>44512.393132309902</v>
      </c>
      <c r="D181" s="28" t="s">
        <v>10</v>
      </c>
      <c r="E181" s="28" t="s">
        <v>21</v>
      </c>
      <c r="F181" s="31">
        <v>11.13</v>
      </c>
      <c r="G181" s="28" t="s">
        <v>41</v>
      </c>
      <c r="H181" s="32">
        <v>150</v>
      </c>
      <c r="I181" s="33">
        <v>1669.5</v>
      </c>
      <c r="J181" s="28" t="s">
        <v>23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12</v>
      </c>
      <c r="C182" s="24">
        <v>44512.393132407102</v>
      </c>
      <c r="D182" s="22" t="s">
        <v>10</v>
      </c>
      <c r="E182" s="22" t="s">
        <v>21</v>
      </c>
      <c r="F182" s="25">
        <v>11.13</v>
      </c>
      <c r="G182" s="22" t="s">
        <v>41</v>
      </c>
      <c r="H182" s="26">
        <v>301</v>
      </c>
      <c r="I182" s="27">
        <v>3350.13</v>
      </c>
      <c r="J182" s="22" t="s">
        <v>22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12</v>
      </c>
      <c r="C183" s="30">
        <v>44512.393306231599</v>
      </c>
      <c r="D183" s="28" t="s">
        <v>10</v>
      </c>
      <c r="E183" s="28" t="s">
        <v>21</v>
      </c>
      <c r="F183" s="31">
        <v>11.125999999999999</v>
      </c>
      <c r="G183" s="28" t="s">
        <v>41</v>
      </c>
      <c r="H183" s="32">
        <v>866</v>
      </c>
      <c r="I183" s="33">
        <v>9635.1200000000008</v>
      </c>
      <c r="J183" s="28" t="s">
        <v>22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12</v>
      </c>
      <c r="C184" s="24">
        <v>44512.393306232399</v>
      </c>
      <c r="D184" s="22" t="s">
        <v>10</v>
      </c>
      <c r="E184" s="22" t="s">
        <v>21</v>
      </c>
      <c r="F184" s="25">
        <v>11.125999999999999</v>
      </c>
      <c r="G184" s="22" t="s">
        <v>41</v>
      </c>
      <c r="H184" s="26">
        <v>820</v>
      </c>
      <c r="I184" s="27">
        <v>9123.32</v>
      </c>
      <c r="J184" s="22" t="s">
        <v>22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12</v>
      </c>
      <c r="C185" s="30">
        <v>44512.393306232501</v>
      </c>
      <c r="D185" s="28" t="s">
        <v>10</v>
      </c>
      <c r="E185" s="28" t="s">
        <v>21</v>
      </c>
      <c r="F185" s="31">
        <v>11.125999999999999</v>
      </c>
      <c r="G185" s="28" t="s">
        <v>41</v>
      </c>
      <c r="H185" s="32">
        <v>80</v>
      </c>
      <c r="I185" s="33">
        <v>890.08</v>
      </c>
      <c r="J185" s="28" t="s">
        <v>22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12</v>
      </c>
      <c r="C186" s="24">
        <v>44512.393306346501</v>
      </c>
      <c r="D186" s="22" t="s">
        <v>10</v>
      </c>
      <c r="E186" s="22" t="s">
        <v>21</v>
      </c>
      <c r="F186" s="25">
        <v>11.125999999999999</v>
      </c>
      <c r="G186" s="22" t="s">
        <v>41</v>
      </c>
      <c r="H186" s="26">
        <v>283</v>
      </c>
      <c r="I186" s="27">
        <v>3148.66</v>
      </c>
      <c r="J186" s="22" t="s">
        <v>23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12</v>
      </c>
      <c r="C187" s="30">
        <v>44512.393409881603</v>
      </c>
      <c r="D187" s="28" t="s">
        <v>10</v>
      </c>
      <c r="E187" s="28" t="s">
        <v>27</v>
      </c>
      <c r="F187" s="31">
        <v>111.22</v>
      </c>
      <c r="G187" s="28" t="s">
        <v>41</v>
      </c>
      <c r="H187" s="32">
        <v>441</v>
      </c>
      <c r="I187" s="33">
        <v>49048.02</v>
      </c>
      <c r="J187" s="28" t="s">
        <v>23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12</v>
      </c>
      <c r="C188" s="24">
        <v>44512.393409990902</v>
      </c>
      <c r="D188" s="22" t="s">
        <v>10</v>
      </c>
      <c r="E188" s="22" t="s">
        <v>27</v>
      </c>
      <c r="F188" s="25">
        <v>111.22</v>
      </c>
      <c r="G188" s="22" t="s">
        <v>41</v>
      </c>
      <c r="H188" s="26">
        <v>372</v>
      </c>
      <c r="I188" s="27">
        <v>41373.839999999997</v>
      </c>
      <c r="J188" s="22" t="s">
        <v>23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12</v>
      </c>
      <c r="C189" s="30">
        <v>44512.393411007899</v>
      </c>
      <c r="D189" s="28" t="s">
        <v>10</v>
      </c>
      <c r="E189" s="28" t="s">
        <v>21</v>
      </c>
      <c r="F189" s="31">
        <v>11.124000000000001</v>
      </c>
      <c r="G189" s="28" t="s">
        <v>41</v>
      </c>
      <c r="H189" s="32">
        <v>1000</v>
      </c>
      <c r="I189" s="33">
        <v>11124</v>
      </c>
      <c r="J189" s="28" t="s">
        <v>24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12</v>
      </c>
      <c r="C190" s="24">
        <v>44512.393546510102</v>
      </c>
      <c r="D190" s="22" t="s">
        <v>10</v>
      </c>
      <c r="E190" s="22" t="s">
        <v>21</v>
      </c>
      <c r="F190" s="25">
        <v>11.125999999999999</v>
      </c>
      <c r="G190" s="22" t="s">
        <v>41</v>
      </c>
      <c r="H190" s="26">
        <v>1303</v>
      </c>
      <c r="I190" s="27">
        <v>14497.18</v>
      </c>
      <c r="J190" s="22" t="s">
        <v>22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12</v>
      </c>
      <c r="C191" s="30">
        <v>44512.3935465104</v>
      </c>
      <c r="D191" s="28" t="s">
        <v>10</v>
      </c>
      <c r="E191" s="28" t="s">
        <v>21</v>
      </c>
      <c r="F191" s="31">
        <v>11.125999999999999</v>
      </c>
      <c r="G191" s="28" t="s">
        <v>41</v>
      </c>
      <c r="H191" s="32">
        <v>1562</v>
      </c>
      <c r="I191" s="33">
        <v>17378.810000000001</v>
      </c>
      <c r="J191" s="28" t="s">
        <v>22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12</v>
      </c>
      <c r="C192" s="24">
        <v>44512.393637912501</v>
      </c>
      <c r="D192" s="22" t="s">
        <v>10</v>
      </c>
      <c r="E192" s="22" t="s">
        <v>21</v>
      </c>
      <c r="F192" s="25">
        <v>11.124000000000001</v>
      </c>
      <c r="G192" s="22" t="s">
        <v>41</v>
      </c>
      <c r="H192" s="26">
        <v>988</v>
      </c>
      <c r="I192" s="27">
        <v>10990.51</v>
      </c>
      <c r="J192" s="22" t="s">
        <v>24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12</v>
      </c>
      <c r="C193" s="30">
        <v>44512.3944680075</v>
      </c>
      <c r="D193" s="28" t="s">
        <v>10</v>
      </c>
      <c r="E193" s="28" t="s">
        <v>21</v>
      </c>
      <c r="F193" s="31">
        <v>11.135999999999999</v>
      </c>
      <c r="G193" s="28" t="s">
        <v>41</v>
      </c>
      <c r="H193" s="32">
        <v>917</v>
      </c>
      <c r="I193" s="33">
        <v>10211.709999999999</v>
      </c>
      <c r="J193" s="28" t="s">
        <v>22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12</v>
      </c>
      <c r="C194" s="24">
        <v>44512.3944756278</v>
      </c>
      <c r="D194" s="22" t="s">
        <v>10</v>
      </c>
      <c r="E194" s="22" t="s">
        <v>21</v>
      </c>
      <c r="F194" s="25">
        <v>11.135999999999999</v>
      </c>
      <c r="G194" s="22" t="s">
        <v>41</v>
      </c>
      <c r="H194" s="26">
        <v>534</v>
      </c>
      <c r="I194" s="27">
        <v>5946.62</v>
      </c>
      <c r="J194" s="22" t="s">
        <v>22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12</v>
      </c>
      <c r="C195" s="30">
        <v>44512.394475629</v>
      </c>
      <c r="D195" s="28" t="s">
        <v>10</v>
      </c>
      <c r="E195" s="28" t="s">
        <v>21</v>
      </c>
      <c r="F195" s="31">
        <v>11.135999999999999</v>
      </c>
      <c r="G195" s="28" t="s">
        <v>41</v>
      </c>
      <c r="H195" s="32">
        <v>534</v>
      </c>
      <c r="I195" s="33">
        <v>5946.62</v>
      </c>
      <c r="J195" s="28" t="s">
        <v>22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12</v>
      </c>
      <c r="C196" s="24">
        <v>44512.394475630201</v>
      </c>
      <c r="D196" s="22" t="s">
        <v>10</v>
      </c>
      <c r="E196" s="22" t="s">
        <v>21</v>
      </c>
      <c r="F196" s="25">
        <v>11.135999999999999</v>
      </c>
      <c r="G196" s="22" t="s">
        <v>41</v>
      </c>
      <c r="H196" s="26">
        <v>265</v>
      </c>
      <c r="I196" s="27">
        <v>2951.04</v>
      </c>
      <c r="J196" s="22" t="s">
        <v>22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12</v>
      </c>
      <c r="C197" s="30">
        <v>44512.394951548202</v>
      </c>
      <c r="D197" s="28" t="s">
        <v>10</v>
      </c>
      <c r="E197" s="28" t="s">
        <v>27</v>
      </c>
      <c r="F197" s="31">
        <v>111.3</v>
      </c>
      <c r="G197" s="28" t="s">
        <v>41</v>
      </c>
      <c r="H197" s="32">
        <v>81</v>
      </c>
      <c r="I197" s="33">
        <v>9015.2999999999993</v>
      </c>
      <c r="J197" s="28" t="s">
        <v>23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12</v>
      </c>
      <c r="C198" s="24">
        <v>44512.394951549802</v>
      </c>
      <c r="D198" s="22" t="s">
        <v>10</v>
      </c>
      <c r="E198" s="22" t="s">
        <v>27</v>
      </c>
      <c r="F198" s="25">
        <v>111.3</v>
      </c>
      <c r="G198" s="22" t="s">
        <v>41</v>
      </c>
      <c r="H198" s="26">
        <v>406</v>
      </c>
      <c r="I198" s="27">
        <v>45187.8</v>
      </c>
      <c r="J198" s="22" t="s">
        <v>23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12</v>
      </c>
      <c r="C199" s="30">
        <v>44512.3949516457</v>
      </c>
      <c r="D199" s="28" t="s">
        <v>10</v>
      </c>
      <c r="E199" s="28" t="s">
        <v>27</v>
      </c>
      <c r="F199" s="31">
        <v>111.3</v>
      </c>
      <c r="G199" s="28" t="s">
        <v>41</v>
      </c>
      <c r="H199" s="32">
        <v>1563</v>
      </c>
      <c r="I199" s="33">
        <v>173961.9</v>
      </c>
      <c r="J199" s="28" t="s">
        <v>28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12</v>
      </c>
      <c r="C200" s="24">
        <v>44512.395239694597</v>
      </c>
      <c r="D200" s="22" t="s">
        <v>10</v>
      </c>
      <c r="E200" s="22" t="s">
        <v>21</v>
      </c>
      <c r="F200" s="25">
        <v>11.13</v>
      </c>
      <c r="G200" s="22" t="s">
        <v>41</v>
      </c>
      <c r="H200" s="26">
        <v>1093</v>
      </c>
      <c r="I200" s="27">
        <v>12165.09</v>
      </c>
      <c r="J200" s="22" t="s">
        <v>22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12</v>
      </c>
      <c r="C201" s="30">
        <v>44512.3952411598</v>
      </c>
      <c r="D201" s="28" t="s">
        <v>10</v>
      </c>
      <c r="E201" s="28" t="s">
        <v>27</v>
      </c>
      <c r="F201" s="31">
        <v>111.28</v>
      </c>
      <c r="G201" s="28" t="s">
        <v>41</v>
      </c>
      <c r="H201" s="32">
        <v>188</v>
      </c>
      <c r="I201" s="33">
        <v>20920.64</v>
      </c>
      <c r="J201" s="28" t="s">
        <v>23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12</v>
      </c>
      <c r="C202" s="24">
        <v>44512.395241161801</v>
      </c>
      <c r="D202" s="22" t="s">
        <v>10</v>
      </c>
      <c r="E202" s="22" t="s">
        <v>27</v>
      </c>
      <c r="F202" s="25">
        <v>111.28</v>
      </c>
      <c r="G202" s="22" t="s">
        <v>41</v>
      </c>
      <c r="H202" s="26">
        <v>188</v>
      </c>
      <c r="I202" s="27">
        <v>20920.64</v>
      </c>
      <c r="J202" s="22" t="s">
        <v>23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12</v>
      </c>
      <c r="C203" s="30">
        <v>44512.395371881001</v>
      </c>
      <c r="D203" s="28" t="s">
        <v>10</v>
      </c>
      <c r="E203" s="28" t="s">
        <v>27</v>
      </c>
      <c r="F203" s="31">
        <v>111.26</v>
      </c>
      <c r="G203" s="28" t="s">
        <v>41</v>
      </c>
      <c r="H203" s="32">
        <v>917</v>
      </c>
      <c r="I203" s="33">
        <v>102025.42</v>
      </c>
      <c r="J203" s="28" t="s">
        <v>23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12</v>
      </c>
      <c r="C204" s="24">
        <v>44512.395677374603</v>
      </c>
      <c r="D204" s="22" t="s">
        <v>10</v>
      </c>
      <c r="E204" s="22" t="s">
        <v>21</v>
      </c>
      <c r="F204" s="25">
        <v>11.122</v>
      </c>
      <c r="G204" s="22" t="s">
        <v>41</v>
      </c>
      <c r="H204" s="26">
        <v>950</v>
      </c>
      <c r="I204" s="27">
        <v>10565.9</v>
      </c>
      <c r="J204" s="22" t="s">
        <v>22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12</v>
      </c>
      <c r="C205" s="30">
        <v>44512.395690937003</v>
      </c>
      <c r="D205" s="28" t="s">
        <v>10</v>
      </c>
      <c r="E205" s="28" t="s">
        <v>29</v>
      </c>
      <c r="F205" s="31">
        <v>82.68</v>
      </c>
      <c r="G205" s="28" t="s">
        <v>41</v>
      </c>
      <c r="H205" s="32">
        <v>909</v>
      </c>
      <c r="I205" s="33">
        <v>75156.12</v>
      </c>
      <c r="J205" s="28" t="s">
        <v>30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12</v>
      </c>
      <c r="C206" s="24">
        <v>44512.396297159001</v>
      </c>
      <c r="D206" s="22" t="s">
        <v>10</v>
      </c>
      <c r="E206" s="22" t="s">
        <v>27</v>
      </c>
      <c r="F206" s="25">
        <v>111.24</v>
      </c>
      <c r="G206" s="22" t="s">
        <v>41</v>
      </c>
      <c r="H206" s="26">
        <v>22</v>
      </c>
      <c r="I206" s="27">
        <v>2447.2800000000002</v>
      </c>
      <c r="J206" s="22" t="s">
        <v>28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12</v>
      </c>
      <c r="C207" s="30">
        <v>44512.396297160398</v>
      </c>
      <c r="D207" s="28" t="s">
        <v>10</v>
      </c>
      <c r="E207" s="28" t="s">
        <v>27</v>
      </c>
      <c r="F207" s="31">
        <v>111.24</v>
      </c>
      <c r="G207" s="28" t="s">
        <v>41</v>
      </c>
      <c r="H207" s="32">
        <v>375</v>
      </c>
      <c r="I207" s="33">
        <v>41715</v>
      </c>
      <c r="J207" s="28" t="s">
        <v>28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12</v>
      </c>
      <c r="C208" s="24">
        <v>44512.396297160602</v>
      </c>
      <c r="D208" s="22" t="s">
        <v>10</v>
      </c>
      <c r="E208" s="22" t="s">
        <v>27</v>
      </c>
      <c r="F208" s="25">
        <v>111.24</v>
      </c>
      <c r="G208" s="22" t="s">
        <v>41</v>
      </c>
      <c r="H208" s="26">
        <v>421</v>
      </c>
      <c r="I208" s="27">
        <v>46832.04</v>
      </c>
      <c r="J208" s="22" t="s">
        <v>28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12</v>
      </c>
      <c r="C209" s="30">
        <v>44512.396549646</v>
      </c>
      <c r="D209" s="28" t="s">
        <v>10</v>
      </c>
      <c r="E209" s="28" t="s">
        <v>27</v>
      </c>
      <c r="F209" s="31">
        <v>111.2</v>
      </c>
      <c r="G209" s="28" t="s">
        <v>41</v>
      </c>
      <c r="H209" s="32">
        <v>332</v>
      </c>
      <c r="I209" s="33">
        <v>36918.400000000001</v>
      </c>
      <c r="J209" s="28" t="s">
        <v>23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12</v>
      </c>
      <c r="C210" s="24">
        <v>44512.396763474302</v>
      </c>
      <c r="D210" s="22" t="s">
        <v>10</v>
      </c>
      <c r="E210" s="22" t="s">
        <v>21</v>
      </c>
      <c r="F210" s="25">
        <v>11.114000000000001</v>
      </c>
      <c r="G210" s="22" t="s">
        <v>41</v>
      </c>
      <c r="H210" s="26">
        <v>396</v>
      </c>
      <c r="I210" s="27">
        <v>4401.1400000000003</v>
      </c>
      <c r="J210" s="22" t="s">
        <v>22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12</v>
      </c>
      <c r="C211" s="30">
        <v>44512.396763571502</v>
      </c>
      <c r="D211" s="28" t="s">
        <v>10</v>
      </c>
      <c r="E211" s="28" t="s">
        <v>21</v>
      </c>
      <c r="F211" s="31">
        <v>11.114000000000001</v>
      </c>
      <c r="G211" s="28" t="s">
        <v>41</v>
      </c>
      <c r="H211" s="32">
        <v>996</v>
      </c>
      <c r="I211" s="33">
        <v>11069.54</v>
      </c>
      <c r="J211" s="28" t="s">
        <v>23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12</v>
      </c>
      <c r="C212" s="24">
        <v>44512.396763571502</v>
      </c>
      <c r="D212" s="22" t="s">
        <v>10</v>
      </c>
      <c r="E212" s="22" t="s">
        <v>21</v>
      </c>
      <c r="F212" s="25">
        <v>11.114000000000001</v>
      </c>
      <c r="G212" s="22" t="s">
        <v>41</v>
      </c>
      <c r="H212" s="26">
        <v>130</v>
      </c>
      <c r="I212" s="27">
        <v>1444.82</v>
      </c>
      <c r="J212" s="22" t="s">
        <v>23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12</v>
      </c>
      <c r="C213" s="30">
        <v>44512.396763573801</v>
      </c>
      <c r="D213" s="28" t="s">
        <v>10</v>
      </c>
      <c r="E213" s="28" t="s">
        <v>21</v>
      </c>
      <c r="F213" s="31">
        <v>11.114000000000001</v>
      </c>
      <c r="G213" s="28" t="s">
        <v>41</v>
      </c>
      <c r="H213" s="32">
        <v>130</v>
      </c>
      <c r="I213" s="33">
        <v>1444.82</v>
      </c>
      <c r="J213" s="28" t="s">
        <v>23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12</v>
      </c>
      <c r="C214" s="24">
        <v>44512.396763573801</v>
      </c>
      <c r="D214" s="22" t="s">
        <v>10</v>
      </c>
      <c r="E214" s="22" t="s">
        <v>21</v>
      </c>
      <c r="F214" s="25">
        <v>11.114000000000001</v>
      </c>
      <c r="G214" s="22" t="s">
        <v>41</v>
      </c>
      <c r="H214" s="26">
        <v>130</v>
      </c>
      <c r="I214" s="27">
        <v>1444.82</v>
      </c>
      <c r="J214" s="22" t="s">
        <v>23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12</v>
      </c>
      <c r="C215" s="30">
        <v>44512.396763573801</v>
      </c>
      <c r="D215" s="28" t="s">
        <v>10</v>
      </c>
      <c r="E215" s="28" t="s">
        <v>21</v>
      </c>
      <c r="F215" s="31">
        <v>11.114000000000001</v>
      </c>
      <c r="G215" s="28" t="s">
        <v>41</v>
      </c>
      <c r="H215" s="32">
        <v>130</v>
      </c>
      <c r="I215" s="33">
        <v>1444.82</v>
      </c>
      <c r="J215" s="28" t="s">
        <v>23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12</v>
      </c>
      <c r="C216" s="24">
        <v>44512.396763573801</v>
      </c>
      <c r="D216" s="22" t="s">
        <v>10</v>
      </c>
      <c r="E216" s="22" t="s">
        <v>21</v>
      </c>
      <c r="F216" s="25">
        <v>11.114000000000001</v>
      </c>
      <c r="G216" s="22" t="s">
        <v>41</v>
      </c>
      <c r="H216" s="26">
        <v>115</v>
      </c>
      <c r="I216" s="27">
        <v>1278.1099999999999</v>
      </c>
      <c r="J216" s="22" t="s">
        <v>23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12</v>
      </c>
      <c r="C217" s="30">
        <v>44512.397288173597</v>
      </c>
      <c r="D217" s="28" t="s">
        <v>10</v>
      </c>
      <c r="E217" s="28" t="s">
        <v>21</v>
      </c>
      <c r="F217" s="31">
        <v>11.125999999999999</v>
      </c>
      <c r="G217" s="28" t="s">
        <v>41</v>
      </c>
      <c r="H217" s="32">
        <v>901</v>
      </c>
      <c r="I217" s="33">
        <v>10024.530000000001</v>
      </c>
      <c r="J217" s="28" t="s">
        <v>22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12</v>
      </c>
      <c r="C218" s="24">
        <v>44512.3974944109</v>
      </c>
      <c r="D218" s="22" t="s">
        <v>10</v>
      </c>
      <c r="E218" s="22" t="s">
        <v>27</v>
      </c>
      <c r="F218" s="25">
        <v>111.3</v>
      </c>
      <c r="G218" s="22" t="s">
        <v>41</v>
      </c>
      <c r="H218" s="26">
        <v>518</v>
      </c>
      <c r="I218" s="27">
        <v>57653.4</v>
      </c>
      <c r="J218" s="22" t="s">
        <v>28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12</v>
      </c>
      <c r="C219" s="30">
        <v>44512.397495096702</v>
      </c>
      <c r="D219" s="28" t="s">
        <v>10</v>
      </c>
      <c r="E219" s="28" t="s">
        <v>27</v>
      </c>
      <c r="F219" s="31">
        <v>111.3</v>
      </c>
      <c r="G219" s="28" t="s">
        <v>41</v>
      </c>
      <c r="H219" s="32">
        <v>46</v>
      </c>
      <c r="I219" s="33">
        <v>5119.8</v>
      </c>
      <c r="J219" s="28" t="s">
        <v>28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12</v>
      </c>
      <c r="C220" s="24">
        <v>44512.397495097001</v>
      </c>
      <c r="D220" s="22" t="s">
        <v>10</v>
      </c>
      <c r="E220" s="22" t="s">
        <v>27</v>
      </c>
      <c r="F220" s="25">
        <v>111.3</v>
      </c>
      <c r="G220" s="22" t="s">
        <v>41</v>
      </c>
      <c r="H220" s="26">
        <v>472</v>
      </c>
      <c r="I220" s="27">
        <v>52533.599999999999</v>
      </c>
      <c r="J220" s="22" t="s">
        <v>28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12</v>
      </c>
      <c r="C221" s="30">
        <v>44512.397495102297</v>
      </c>
      <c r="D221" s="28" t="s">
        <v>10</v>
      </c>
      <c r="E221" s="28" t="s">
        <v>27</v>
      </c>
      <c r="F221" s="31">
        <v>111.3</v>
      </c>
      <c r="G221" s="28" t="s">
        <v>41</v>
      </c>
      <c r="H221" s="32">
        <v>518</v>
      </c>
      <c r="I221" s="33">
        <v>57653.4</v>
      </c>
      <c r="J221" s="28" t="s">
        <v>28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12</v>
      </c>
      <c r="C222" s="24">
        <v>44512.397495454003</v>
      </c>
      <c r="D222" s="22" t="s">
        <v>10</v>
      </c>
      <c r="E222" s="22" t="s">
        <v>27</v>
      </c>
      <c r="F222" s="25">
        <v>111.3</v>
      </c>
      <c r="G222" s="22" t="s">
        <v>41</v>
      </c>
      <c r="H222" s="26">
        <v>242</v>
      </c>
      <c r="I222" s="27">
        <v>26934.6</v>
      </c>
      <c r="J222" s="22" t="s">
        <v>28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12</v>
      </c>
      <c r="C223" s="30">
        <v>44512.397784971901</v>
      </c>
      <c r="D223" s="28" t="s">
        <v>10</v>
      </c>
      <c r="E223" s="28" t="s">
        <v>21</v>
      </c>
      <c r="F223" s="31">
        <v>11.12</v>
      </c>
      <c r="G223" s="28" t="s">
        <v>41</v>
      </c>
      <c r="H223" s="32">
        <v>1398</v>
      </c>
      <c r="I223" s="33">
        <v>15545.76</v>
      </c>
      <c r="J223" s="28" t="s">
        <v>22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12</v>
      </c>
      <c r="C224" s="24">
        <v>44512.3979759621</v>
      </c>
      <c r="D224" s="22" t="s">
        <v>10</v>
      </c>
      <c r="E224" s="22" t="s">
        <v>27</v>
      </c>
      <c r="F224" s="25">
        <v>111.22</v>
      </c>
      <c r="G224" s="22" t="s">
        <v>41</v>
      </c>
      <c r="H224" s="26">
        <v>829</v>
      </c>
      <c r="I224" s="27">
        <v>92201.38</v>
      </c>
      <c r="J224" s="22" t="s">
        <v>28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12</v>
      </c>
      <c r="C225" s="30">
        <v>44512.398696024997</v>
      </c>
      <c r="D225" s="28" t="s">
        <v>10</v>
      </c>
      <c r="E225" s="28" t="s">
        <v>27</v>
      </c>
      <c r="F225" s="31">
        <v>111.14</v>
      </c>
      <c r="G225" s="28" t="s">
        <v>41</v>
      </c>
      <c r="H225" s="32">
        <v>750</v>
      </c>
      <c r="I225" s="33">
        <v>83355</v>
      </c>
      <c r="J225" s="28" t="s">
        <v>28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12</v>
      </c>
      <c r="C226" s="24">
        <v>44512.398696486896</v>
      </c>
      <c r="D226" s="22" t="s">
        <v>10</v>
      </c>
      <c r="E226" s="22" t="s">
        <v>27</v>
      </c>
      <c r="F226" s="25">
        <v>111.14</v>
      </c>
      <c r="G226" s="22" t="s">
        <v>41</v>
      </c>
      <c r="H226" s="26">
        <v>130</v>
      </c>
      <c r="I226" s="27">
        <v>14448.2</v>
      </c>
      <c r="J226" s="22" t="s">
        <v>24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12</v>
      </c>
      <c r="C227" s="30">
        <v>44512.399107959398</v>
      </c>
      <c r="D227" s="28" t="s">
        <v>10</v>
      </c>
      <c r="E227" s="28" t="s">
        <v>21</v>
      </c>
      <c r="F227" s="31">
        <v>11.11</v>
      </c>
      <c r="G227" s="28" t="s">
        <v>41</v>
      </c>
      <c r="H227" s="32">
        <v>1890</v>
      </c>
      <c r="I227" s="33">
        <v>20997.9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12</v>
      </c>
      <c r="C228" s="24">
        <v>44512.399108161102</v>
      </c>
      <c r="D228" s="22" t="s">
        <v>10</v>
      </c>
      <c r="E228" s="22" t="s">
        <v>21</v>
      </c>
      <c r="F228" s="25">
        <v>11.11</v>
      </c>
      <c r="G228" s="22" t="s">
        <v>41</v>
      </c>
      <c r="H228" s="26">
        <v>1000</v>
      </c>
      <c r="I228" s="27">
        <v>11110</v>
      </c>
      <c r="J228" s="22" t="s">
        <v>24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12</v>
      </c>
      <c r="C229" s="30">
        <v>44512.399108161102</v>
      </c>
      <c r="D229" s="28" t="s">
        <v>10</v>
      </c>
      <c r="E229" s="28" t="s">
        <v>21</v>
      </c>
      <c r="F229" s="31">
        <v>11.11</v>
      </c>
      <c r="G229" s="28" t="s">
        <v>41</v>
      </c>
      <c r="H229" s="32">
        <v>100</v>
      </c>
      <c r="I229" s="33">
        <v>1111</v>
      </c>
      <c r="J229" s="28" t="s">
        <v>24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12</v>
      </c>
      <c r="C230" s="24">
        <v>44512.399109266698</v>
      </c>
      <c r="D230" s="22" t="s">
        <v>10</v>
      </c>
      <c r="E230" s="22" t="s">
        <v>27</v>
      </c>
      <c r="F230" s="25">
        <v>111.08</v>
      </c>
      <c r="G230" s="22" t="s">
        <v>41</v>
      </c>
      <c r="H230" s="26">
        <v>746</v>
      </c>
      <c r="I230" s="27">
        <v>82865.679999999993</v>
      </c>
      <c r="J230" s="22" t="s">
        <v>23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12</v>
      </c>
      <c r="C231" s="30">
        <v>44512.399110308099</v>
      </c>
      <c r="D231" s="28" t="s">
        <v>10</v>
      </c>
      <c r="E231" s="28" t="s">
        <v>27</v>
      </c>
      <c r="F231" s="31">
        <v>111.08</v>
      </c>
      <c r="G231" s="28" t="s">
        <v>41</v>
      </c>
      <c r="H231" s="32">
        <v>36</v>
      </c>
      <c r="I231" s="33">
        <v>3998.88</v>
      </c>
      <c r="J231" s="28" t="s">
        <v>28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12</v>
      </c>
      <c r="C232" s="24">
        <v>44512.399302350997</v>
      </c>
      <c r="D232" s="22" t="s">
        <v>10</v>
      </c>
      <c r="E232" s="22" t="s">
        <v>21</v>
      </c>
      <c r="F232" s="25">
        <v>11.106</v>
      </c>
      <c r="G232" s="22" t="s">
        <v>41</v>
      </c>
      <c r="H232" s="26">
        <v>1411</v>
      </c>
      <c r="I232" s="27">
        <v>15670.57</v>
      </c>
      <c r="J232" s="22" t="s">
        <v>22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12</v>
      </c>
      <c r="C233" s="30">
        <v>44512.399787886003</v>
      </c>
      <c r="D233" s="28" t="s">
        <v>10</v>
      </c>
      <c r="E233" s="28" t="s">
        <v>21</v>
      </c>
      <c r="F233" s="31">
        <v>11.11</v>
      </c>
      <c r="G233" s="28" t="s">
        <v>41</v>
      </c>
      <c r="H233" s="32">
        <v>1070</v>
      </c>
      <c r="I233" s="33">
        <v>11887.7</v>
      </c>
      <c r="J233" s="28" t="s">
        <v>22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12</v>
      </c>
      <c r="C234" s="24">
        <v>44512.399802489999</v>
      </c>
      <c r="D234" s="22" t="s">
        <v>10</v>
      </c>
      <c r="E234" s="22" t="s">
        <v>27</v>
      </c>
      <c r="F234" s="25">
        <v>111.1</v>
      </c>
      <c r="G234" s="22" t="s">
        <v>41</v>
      </c>
      <c r="H234" s="26">
        <v>801</v>
      </c>
      <c r="I234" s="27">
        <v>88991.1</v>
      </c>
      <c r="J234" s="22" t="s">
        <v>28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12</v>
      </c>
      <c r="C235" s="30">
        <v>44512.400027927797</v>
      </c>
      <c r="D235" s="28" t="s">
        <v>10</v>
      </c>
      <c r="E235" s="28" t="s">
        <v>27</v>
      </c>
      <c r="F235" s="31">
        <v>111.08</v>
      </c>
      <c r="G235" s="28" t="s">
        <v>41</v>
      </c>
      <c r="H235" s="32">
        <v>776</v>
      </c>
      <c r="I235" s="33">
        <v>86198.080000000002</v>
      </c>
      <c r="J235" s="28" t="s">
        <v>28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12</v>
      </c>
      <c r="C236" s="24">
        <v>44512.400331766301</v>
      </c>
      <c r="D236" s="22" t="s">
        <v>10</v>
      </c>
      <c r="E236" s="22" t="s">
        <v>21</v>
      </c>
      <c r="F236" s="25">
        <v>11.103999999999999</v>
      </c>
      <c r="G236" s="22" t="s">
        <v>41</v>
      </c>
      <c r="H236" s="26">
        <v>870</v>
      </c>
      <c r="I236" s="27">
        <v>9660.48</v>
      </c>
      <c r="J236" s="22" t="s">
        <v>22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12</v>
      </c>
      <c r="C237" s="30">
        <v>44512.400499539399</v>
      </c>
      <c r="D237" s="28" t="s">
        <v>10</v>
      </c>
      <c r="E237" s="28" t="s">
        <v>21</v>
      </c>
      <c r="F237" s="31">
        <v>11.1</v>
      </c>
      <c r="G237" s="28" t="s">
        <v>41</v>
      </c>
      <c r="H237" s="32">
        <v>688</v>
      </c>
      <c r="I237" s="33">
        <v>7636.8</v>
      </c>
      <c r="J237" s="28" t="s">
        <v>22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12</v>
      </c>
      <c r="C238" s="24">
        <v>44512.400499539697</v>
      </c>
      <c r="D238" s="22" t="s">
        <v>10</v>
      </c>
      <c r="E238" s="22" t="s">
        <v>21</v>
      </c>
      <c r="F238" s="25">
        <v>11.1</v>
      </c>
      <c r="G238" s="22" t="s">
        <v>41</v>
      </c>
      <c r="H238" s="26">
        <v>291</v>
      </c>
      <c r="I238" s="27">
        <v>3230.1</v>
      </c>
      <c r="J238" s="22" t="s">
        <v>22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12</v>
      </c>
      <c r="C239" s="30">
        <v>44512.401742292401</v>
      </c>
      <c r="D239" s="28" t="s">
        <v>10</v>
      </c>
      <c r="E239" s="28" t="s">
        <v>21</v>
      </c>
      <c r="F239" s="31">
        <v>11.11</v>
      </c>
      <c r="G239" s="28" t="s">
        <v>41</v>
      </c>
      <c r="H239" s="32">
        <v>990</v>
      </c>
      <c r="I239" s="33">
        <v>10998.9</v>
      </c>
      <c r="J239" s="28" t="s">
        <v>22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12</v>
      </c>
      <c r="C240" s="24">
        <v>44512.401776053302</v>
      </c>
      <c r="D240" s="22" t="s">
        <v>10</v>
      </c>
      <c r="E240" s="22" t="s">
        <v>27</v>
      </c>
      <c r="F240" s="25">
        <v>111.12</v>
      </c>
      <c r="G240" s="22" t="s">
        <v>41</v>
      </c>
      <c r="H240" s="26">
        <v>1663</v>
      </c>
      <c r="I240" s="27">
        <v>184792.56</v>
      </c>
      <c r="J240" s="22" t="s">
        <v>23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12</v>
      </c>
      <c r="C241" s="30">
        <v>44512.4017761504</v>
      </c>
      <c r="D241" s="28" t="s">
        <v>10</v>
      </c>
      <c r="E241" s="28" t="s">
        <v>27</v>
      </c>
      <c r="F241" s="31">
        <v>111.12</v>
      </c>
      <c r="G241" s="28" t="s">
        <v>41</v>
      </c>
      <c r="H241" s="32">
        <v>932</v>
      </c>
      <c r="I241" s="33">
        <v>103563.84</v>
      </c>
      <c r="J241" s="28" t="s">
        <v>28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12</v>
      </c>
      <c r="C242" s="24">
        <v>44512.402057083702</v>
      </c>
      <c r="D242" s="22" t="s">
        <v>10</v>
      </c>
      <c r="E242" s="22" t="s">
        <v>21</v>
      </c>
      <c r="F242" s="25">
        <v>11.108000000000001</v>
      </c>
      <c r="G242" s="22" t="s">
        <v>41</v>
      </c>
      <c r="H242" s="26">
        <v>761</v>
      </c>
      <c r="I242" s="27">
        <v>8453.19</v>
      </c>
      <c r="J242" s="22" t="s">
        <v>22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12</v>
      </c>
      <c r="C243" s="30">
        <v>44512.402057084197</v>
      </c>
      <c r="D243" s="28" t="s">
        <v>10</v>
      </c>
      <c r="E243" s="28" t="s">
        <v>21</v>
      </c>
      <c r="F243" s="31">
        <v>11.108000000000001</v>
      </c>
      <c r="G243" s="28" t="s">
        <v>41</v>
      </c>
      <c r="H243" s="32">
        <v>1022</v>
      </c>
      <c r="I243" s="33">
        <v>11352.38</v>
      </c>
      <c r="J243" s="28" t="s">
        <v>22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12</v>
      </c>
      <c r="C244" s="24">
        <v>44512.402281544397</v>
      </c>
      <c r="D244" s="22" t="s">
        <v>10</v>
      </c>
      <c r="E244" s="22" t="s">
        <v>21</v>
      </c>
      <c r="F244" s="25">
        <v>11.102</v>
      </c>
      <c r="G244" s="22" t="s">
        <v>41</v>
      </c>
      <c r="H244" s="26">
        <v>91</v>
      </c>
      <c r="I244" s="27">
        <v>1010.28</v>
      </c>
      <c r="J244" s="22" t="s">
        <v>22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12</v>
      </c>
      <c r="C245" s="30">
        <v>44512.402281547496</v>
      </c>
      <c r="D245" s="28" t="s">
        <v>10</v>
      </c>
      <c r="E245" s="28" t="s">
        <v>21</v>
      </c>
      <c r="F245" s="31">
        <v>11.102</v>
      </c>
      <c r="G245" s="28" t="s">
        <v>41</v>
      </c>
      <c r="H245" s="32">
        <v>590</v>
      </c>
      <c r="I245" s="33">
        <v>6550.18</v>
      </c>
      <c r="J245" s="28" t="s">
        <v>22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12</v>
      </c>
      <c r="C246" s="24">
        <v>44512.402281547802</v>
      </c>
      <c r="D246" s="22" t="s">
        <v>10</v>
      </c>
      <c r="E246" s="22" t="s">
        <v>21</v>
      </c>
      <c r="F246" s="25">
        <v>11.102</v>
      </c>
      <c r="G246" s="22" t="s">
        <v>41</v>
      </c>
      <c r="H246" s="26">
        <v>179</v>
      </c>
      <c r="I246" s="27">
        <v>1987.26</v>
      </c>
      <c r="J246" s="22" t="s">
        <v>22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12</v>
      </c>
      <c r="C247" s="30">
        <v>44512.402486449202</v>
      </c>
      <c r="D247" s="28" t="s">
        <v>10</v>
      </c>
      <c r="E247" s="28" t="s">
        <v>27</v>
      </c>
      <c r="F247" s="31">
        <v>111.02</v>
      </c>
      <c r="G247" s="28" t="s">
        <v>41</v>
      </c>
      <c r="H247" s="32">
        <v>75</v>
      </c>
      <c r="I247" s="33">
        <v>8326.5</v>
      </c>
      <c r="J247" s="28" t="s">
        <v>28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12</v>
      </c>
      <c r="C248" s="24">
        <v>44512.402486449697</v>
      </c>
      <c r="D248" s="22" t="s">
        <v>10</v>
      </c>
      <c r="E248" s="22" t="s">
        <v>27</v>
      </c>
      <c r="F248" s="25">
        <v>111.02</v>
      </c>
      <c r="G248" s="22" t="s">
        <v>41</v>
      </c>
      <c r="H248" s="26">
        <v>694</v>
      </c>
      <c r="I248" s="27">
        <v>77047.88</v>
      </c>
      <c r="J248" s="22" t="s">
        <v>28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12</v>
      </c>
      <c r="C249" s="30">
        <v>44512.402806960097</v>
      </c>
      <c r="D249" s="28" t="s">
        <v>10</v>
      </c>
      <c r="E249" s="28" t="s">
        <v>21</v>
      </c>
      <c r="F249" s="31">
        <v>11.1</v>
      </c>
      <c r="G249" s="28" t="s">
        <v>41</v>
      </c>
      <c r="H249" s="32">
        <v>1029</v>
      </c>
      <c r="I249" s="33">
        <v>11421.9</v>
      </c>
      <c r="J249" s="28" t="s">
        <v>22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12</v>
      </c>
      <c r="C250" s="24">
        <v>44512.402968612703</v>
      </c>
      <c r="D250" s="22" t="s">
        <v>10</v>
      </c>
      <c r="E250" s="22" t="s">
        <v>27</v>
      </c>
      <c r="F250" s="25">
        <v>111.02</v>
      </c>
      <c r="G250" s="22" t="s">
        <v>41</v>
      </c>
      <c r="H250" s="26">
        <v>54</v>
      </c>
      <c r="I250" s="27">
        <v>5995.08</v>
      </c>
      <c r="J250" s="22" t="s">
        <v>28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12</v>
      </c>
      <c r="C251" s="30">
        <v>44512.402968613402</v>
      </c>
      <c r="D251" s="28" t="s">
        <v>10</v>
      </c>
      <c r="E251" s="28" t="s">
        <v>27</v>
      </c>
      <c r="F251" s="31">
        <v>111.02</v>
      </c>
      <c r="G251" s="28" t="s">
        <v>41</v>
      </c>
      <c r="H251" s="32">
        <v>653</v>
      </c>
      <c r="I251" s="33">
        <v>72496.06</v>
      </c>
      <c r="J251" s="28" t="s">
        <v>28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12</v>
      </c>
      <c r="C252" s="24">
        <v>44512.4029686137</v>
      </c>
      <c r="D252" s="22" t="s">
        <v>10</v>
      </c>
      <c r="E252" s="22" t="s">
        <v>27</v>
      </c>
      <c r="F252" s="25">
        <v>111.02</v>
      </c>
      <c r="G252" s="22" t="s">
        <v>41</v>
      </c>
      <c r="H252" s="26">
        <v>54</v>
      </c>
      <c r="I252" s="27">
        <v>5995.08</v>
      </c>
      <c r="J252" s="22" t="s">
        <v>28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12</v>
      </c>
      <c r="C253" s="30">
        <v>44512.403297234297</v>
      </c>
      <c r="D253" s="28" t="s">
        <v>10</v>
      </c>
      <c r="E253" s="28" t="s">
        <v>21</v>
      </c>
      <c r="F253" s="31">
        <v>11.1</v>
      </c>
      <c r="G253" s="28" t="s">
        <v>41</v>
      </c>
      <c r="H253" s="32">
        <v>806</v>
      </c>
      <c r="I253" s="33">
        <v>8946.6</v>
      </c>
      <c r="J253" s="28" t="s">
        <v>22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12</v>
      </c>
      <c r="C254" s="24">
        <v>44512.403297234603</v>
      </c>
      <c r="D254" s="22" t="s">
        <v>10</v>
      </c>
      <c r="E254" s="22" t="s">
        <v>21</v>
      </c>
      <c r="F254" s="25">
        <v>11.1</v>
      </c>
      <c r="G254" s="22" t="s">
        <v>41</v>
      </c>
      <c r="H254" s="26">
        <v>136</v>
      </c>
      <c r="I254" s="27">
        <v>1509.6</v>
      </c>
      <c r="J254" s="22" t="s">
        <v>22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12</v>
      </c>
      <c r="C255" s="30">
        <v>44512.403502540401</v>
      </c>
      <c r="D255" s="28" t="s">
        <v>10</v>
      </c>
      <c r="E255" s="28" t="s">
        <v>21</v>
      </c>
      <c r="F255" s="31">
        <v>11.096</v>
      </c>
      <c r="G255" s="28" t="s">
        <v>41</v>
      </c>
      <c r="H255" s="32">
        <v>904</v>
      </c>
      <c r="I255" s="33">
        <v>10030.780000000001</v>
      </c>
      <c r="J255" s="28" t="s">
        <v>22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12</v>
      </c>
      <c r="C256" s="24">
        <v>44512.403527513001</v>
      </c>
      <c r="D256" s="22" t="s">
        <v>10</v>
      </c>
      <c r="E256" s="22" t="s">
        <v>27</v>
      </c>
      <c r="F256" s="25">
        <v>111</v>
      </c>
      <c r="G256" s="22" t="s">
        <v>41</v>
      </c>
      <c r="H256" s="26">
        <v>50</v>
      </c>
      <c r="I256" s="27">
        <v>5550</v>
      </c>
      <c r="J256" s="22" t="s">
        <v>28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12</v>
      </c>
      <c r="C257" s="30">
        <v>44512.403774357597</v>
      </c>
      <c r="D257" s="28" t="s">
        <v>10</v>
      </c>
      <c r="E257" s="28" t="s">
        <v>27</v>
      </c>
      <c r="F257" s="31">
        <v>111</v>
      </c>
      <c r="G257" s="28" t="s">
        <v>41</v>
      </c>
      <c r="H257" s="32">
        <v>727</v>
      </c>
      <c r="I257" s="33">
        <v>80697</v>
      </c>
      <c r="J257" s="28" t="s">
        <v>28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12</v>
      </c>
      <c r="C258" s="24">
        <v>44512.404100717402</v>
      </c>
      <c r="D258" s="22" t="s">
        <v>10</v>
      </c>
      <c r="E258" s="22" t="s">
        <v>27</v>
      </c>
      <c r="F258" s="25">
        <v>111</v>
      </c>
      <c r="G258" s="22" t="s">
        <v>41</v>
      </c>
      <c r="H258" s="26">
        <v>676</v>
      </c>
      <c r="I258" s="27">
        <v>75036</v>
      </c>
      <c r="J258" s="22" t="s">
        <v>28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12</v>
      </c>
      <c r="C259" s="30">
        <v>44512.404100942302</v>
      </c>
      <c r="D259" s="28" t="s">
        <v>10</v>
      </c>
      <c r="E259" s="28" t="s">
        <v>27</v>
      </c>
      <c r="F259" s="31">
        <v>111</v>
      </c>
      <c r="G259" s="28" t="s">
        <v>41</v>
      </c>
      <c r="H259" s="32">
        <v>217</v>
      </c>
      <c r="I259" s="33">
        <v>24087</v>
      </c>
      <c r="J259" s="28" t="s">
        <v>28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12</v>
      </c>
      <c r="C260" s="24">
        <v>44512.404290437902</v>
      </c>
      <c r="D260" s="22" t="s">
        <v>10</v>
      </c>
      <c r="E260" s="22" t="s">
        <v>21</v>
      </c>
      <c r="F260" s="25">
        <v>11.092000000000001</v>
      </c>
      <c r="G260" s="22" t="s">
        <v>41</v>
      </c>
      <c r="H260" s="26">
        <v>1037</v>
      </c>
      <c r="I260" s="27">
        <v>11502.4</v>
      </c>
      <c r="J260" s="22" t="s">
        <v>23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12</v>
      </c>
      <c r="C261" s="30">
        <v>44512.404862602802</v>
      </c>
      <c r="D261" s="28" t="s">
        <v>10</v>
      </c>
      <c r="E261" s="28" t="s">
        <v>21</v>
      </c>
      <c r="F261" s="31">
        <v>11.096</v>
      </c>
      <c r="G261" s="28" t="s">
        <v>41</v>
      </c>
      <c r="H261" s="32">
        <v>624</v>
      </c>
      <c r="I261" s="33">
        <v>6923.9</v>
      </c>
      <c r="J261" s="28" t="s">
        <v>22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12</v>
      </c>
      <c r="C262" s="24">
        <v>44512.404862604002</v>
      </c>
      <c r="D262" s="22" t="s">
        <v>10</v>
      </c>
      <c r="E262" s="22" t="s">
        <v>21</v>
      </c>
      <c r="F262" s="25">
        <v>11.096</v>
      </c>
      <c r="G262" s="22" t="s">
        <v>41</v>
      </c>
      <c r="H262" s="26">
        <v>457</v>
      </c>
      <c r="I262" s="27">
        <v>5070.87</v>
      </c>
      <c r="J262" s="22" t="s">
        <v>22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12</v>
      </c>
      <c r="C263" s="30">
        <v>44512.404969675998</v>
      </c>
      <c r="D263" s="28" t="s">
        <v>10</v>
      </c>
      <c r="E263" s="28" t="s">
        <v>27</v>
      </c>
      <c r="F263" s="31">
        <v>111</v>
      </c>
      <c r="G263" s="28" t="s">
        <v>41</v>
      </c>
      <c r="H263" s="32">
        <v>770</v>
      </c>
      <c r="I263" s="33">
        <v>85470</v>
      </c>
      <c r="J263" s="28" t="s">
        <v>24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12</v>
      </c>
      <c r="C264" s="24">
        <v>44512.405247540897</v>
      </c>
      <c r="D264" s="22" t="s">
        <v>10</v>
      </c>
      <c r="E264" s="22" t="s">
        <v>21</v>
      </c>
      <c r="F264" s="25">
        <v>11.093999999999999</v>
      </c>
      <c r="G264" s="22" t="s">
        <v>41</v>
      </c>
      <c r="H264" s="26">
        <v>1379</v>
      </c>
      <c r="I264" s="27">
        <v>15298.63</v>
      </c>
      <c r="J264" s="22" t="s">
        <v>22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12</v>
      </c>
      <c r="C265" s="30">
        <v>44512.405412378197</v>
      </c>
      <c r="D265" s="28" t="s">
        <v>10</v>
      </c>
      <c r="E265" s="28" t="s">
        <v>27</v>
      </c>
      <c r="F265" s="31">
        <v>110.98</v>
      </c>
      <c r="G265" s="28" t="s">
        <v>41</v>
      </c>
      <c r="H265" s="32">
        <v>677</v>
      </c>
      <c r="I265" s="33">
        <v>75133.460000000006</v>
      </c>
      <c r="J265" s="28" t="s">
        <v>28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12</v>
      </c>
      <c r="C266" s="24">
        <v>44512.405412378503</v>
      </c>
      <c r="D266" s="22" t="s">
        <v>10</v>
      </c>
      <c r="E266" s="22" t="s">
        <v>27</v>
      </c>
      <c r="F266" s="25">
        <v>110.98</v>
      </c>
      <c r="G266" s="22" t="s">
        <v>41</v>
      </c>
      <c r="H266" s="26">
        <v>168</v>
      </c>
      <c r="I266" s="27">
        <v>18644.64</v>
      </c>
      <c r="J266" s="22" t="s">
        <v>28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12</v>
      </c>
      <c r="C267" s="30">
        <v>44512.405655100898</v>
      </c>
      <c r="D267" s="28" t="s">
        <v>10</v>
      </c>
      <c r="E267" s="28" t="s">
        <v>21</v>
      </c>
      <c r="F267" s="31">
        <v>11.096</v>
      </c>
      <c r="G267" s="28" t="s">
        <v>41</v>
      </c>
      <c r="H267" s="32">
        <v>974</v>
      </c>
      <c r="I267" s="33">
        <v>10807.5</v>
      </c>
      <c r="J267" s="28" t="s">
        <v>22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12</v>
      </c>
      <c r="C268" s="24">
        <v>44512.405655195304</v>
      </c>
      <c r="D268" s="22" t="s">
        <v>10</v>
      </c>
      <c r="E268" s="22" t="s">
        <v>27</v>
      </c>
      <c r="F268" s="25">
        <v>110.98</v>
      </c>
      <c r="G268" s="22" t="s">
        <v>41</v>
      </c>
      <c r="H268" s="26">
        <v>750</v>
      </c>
      <c r="I268" s="27">
        <v>83235</v>
      </c>
      <c r="J268" s="22" t="s">
        <v>23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12</v>
      </c>
      <c r="C269" s="30">
        <v>44512.406221325102</v>
      </c>
      <c r="D269" s="28" t="s">
        <v>10</v>
      </c>
      <c r="E269" s="28" t="s">
        <v>27</v>
      </c>
      <c r="F269" s="31">
        <v>110.9</v>
      </c>
      <c r="G269" s="28" t="s">
        <v>41</v>
      </c>
      <c r="H269" s="32">
        <v>758</v>
      </c>
      <c r="I269" s="33">
        <v>84062.2</v>
      </c>
      <c r="J269" s="28" t="s">
        <v>28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12</v>
      </c>
      <c r="C270" s="24">
        <v>44512.406726324603</v>
      </c>
      <c r="D270" s="22" t="s">
        <v>10</v>
      </c>
      <c r="E270" s="22" t="s">
        <v>27</v>
      </c>
      <c r="F270" s="25">
        <v>110.92</v>
      </c>
      <c r="G270" s="22" t="s">
        <v>41</v>
      </c>
      <c r="H270" s="26">
        <v>400</v>
      </c>
      <c r="I270" s="27">
        <v>44368</v>
      </c>
      <c r="J270" s="22" t="s">
        <v>23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12</v>
      </c>
      <c r="C271" s="30">
        <v>44512.406726324603</v>
      </c>
      <c r="D271" s="28" t="s">
        <v>10</v>
      </c>
      <c r="E271" s="28" t="s">
        <v>27</v>
      </c>
      <c r="F271" s="31">
        <v>110.92</v>
      </c>
      <c r="G271" s="28" t="s">
        <v>41</v>
      </c>
      <c r="H271" s="32">
        <v>300</v>
      </c>
      <c r="I271" s="33">
        <v>33276</v>
      </c>
      <c r="J271" s="28" t="s">
        <v>23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12</v>
      </c>
      <c r="C272" s="24">
        <v>44512.406726890302</v>
      </c>
      <c r="D272" s="22" t="s">
        <v>10</v>
      </c>
      <c r="E272" s="22" t="s">
        <v>27</v>
      </c>
      <c r="F272" s="25">
        <v>110.92</v>
      </c>
      <c r="G272" s="22" t="s">
        <v>41</v>
      </c>
      <c r="H272" s="26">
        <v>89</v>
      </c>
      <c r="I272" s="27">
        <v>9871.8799999999992</v>
      </c>
      <c r="J272" s="22" t="s">
        <v>28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12</v>
      </c>
      <c r="C273" s="30">
        <v>44512.406729937502</v>
      </c>
      <c r="D273" s="28" t="s">
        <v>10</v>
      </c>
      <c r="E273" s="28" t="s">
        <v>21</v>
      </c>
      <c r="F273" s="31">
        <v>11.09</v>
      </c>
      <c r="G273" s="28" t="s">
        <v>41</v>
      </c>
      <c r="H273" s="32">
        <v>43</v>
      </c>
      <c r="I273" s="33">
        <v>476.87</v>
      </c>
      <c r="J273" s="28" t="s">
        <v>22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12</v>
      </c>
      <c r="C274" s="24">
        <v>44512.4067299378</v>
      </c>
      <c r="D274" s="22" t="s">
        <v>10</v>
      </c>
      <c r="E274" s="22" t="s">
        <v>21</v>
      </c>
      <c r="F274" s="25">
        <v>11.09</v>
      </c>
      <c r="G274" s="22" t="s">
        <v>41</v>
      </c>
      <c r="H274" s="26">
        <v>330</v>
      </c>
      <c r="I274" s="27">
        <v>3659.7</v>
      </c>
      <c r="J274" s="22" t="s">
        <v>22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12</v>
      </c>
      <c r="C275" s="30">
        <v>44512.406729937997</v>
      </c>
      <c r="D275" s="28" t="s">
        <v>10</v>
      </c>
      <c r="E275" s="28" t="s">
        <v>21</v>
      </c>
      <c r="F275" s="31">
        <v>11.09</v>
      </c>
      <c r="G275" s="28" t="s">
        <v>41</v>
      </c>
      <c r="H275" s="32">
        <v>793</v>
      </c>
      <c r="I275" s="33">
        <v>8794.3700000000008</v>
      </c>
      <c r="J275" s="28" t="s">
        <v>22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12</v>
      </c>
      <c r="C276" s="24">
        <v>44512.406729938302</v>
      </c>
      <c r="D276" s="22" t="s">
        <v>10</v>
      </c>
      <c r="E276" s="22" t="s">
        <v>21</v>
      </c>
      <c r="F276" s="25">
        <v>11.09</v>
      </c>
      <c r="G276" s="22" t="s">
        <v>41</v>
      </c>
      <c r="H276" s="26">
        <v>177</v>
      </c>
      <c r="I276" s="27">
        <v>1962.93</v>
      </c>
      <c r="J276" s="22" t="s">
        <v>22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12</v>
      </c>
      <c r="C277" s="30">
        <v>44512.406729939001</v>
      </c>
      <c r="D277" s="28" t="s">
        <v>10</v>
      </c>
      <c r="E277" s="28" t="s">
        <v>21</v>
      </c>
      <c r="F277" s="31">
        <v>11.09</v>
      </c>
      <c r="G277" s="28" t="s">
        <v>41</v>
      </c>
      <c r="H277" s="32">
        <v>500</v>
      </c>
      <c r="I277" s="33">
        <v>5545</v>
      </c>
      <c r="J277" s="28" t="s">
        <v>22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12</v>
      </c>
      <c r="C278" s="24">
        <v>44512.406729963397</v>
      </c>
      <c r="D278" s="22" t="s">
        <v>10</v>
      </c>
      <c r="E278" s="22" t="s">
        <v>21</v>
      </c>
      <c r="F278" s="25">
        <v>11.09</v>
      </c>
      <c r="G278" s="22" t="s">
        <v>41</v>
      </c>
      <c r="H278" s="26">
        <v>122</v>
      </c>
      <c r="I278" s="27">
        <v>1352.98</v>
      </c>
      <c r="J278" s="22" t="s">
        <v>22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12</v>
      </c>
      <c r="C279" s="30">
        <v>44512.406734469601</v>
      </c>
      <c r="D279" s="28" t="s">
        <v>10</v>
      </c>
      <c r="E279" s="28" t="s">
        <v>21</v>
      </c>
      <c r="F279" s="31">
        <v>11.09</v>
      </c>
      <c r="G279" s="28" t="s">
        <v>41</v>
      </c>
      <c r="H279" s="32">
        <v>500</v>
      </c>
      <c r="I279" s="33">
        <v>5545</v>
      </c>
      <c r="J279" s="28" t="s">
        <v>24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12</v>
      </c>
      <c r="C280" s="24">
        <v>44512.4067348233</v>
      </c>
      <c r="D280" s="22" t="s">
        <v>10</v>
      </c>
      <c r="E280" s="22" t="s">
        <v>29</v>
      </c>
      <c r="F280" s="25">
        <v>82.44</v>
      </c>
      <c r="G280" s="22" t="s">
        <v>41</v>
      </c>
      <c r="H280" s="26">
        <v>76</v>
      </c>
      <c r="I280" s="27">
        <v>6265.44</v>
      </c>
      <c r="J280" s="22" t="s">
        <v>30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12</v>
      </c>
      <c r="C281" s="30">
        <v>44512.406734823599</v>
      </c>
      <c r="D281" s="28" t="s">
        <v>10</v>
      </c>
      <c r="E281" s="28" t="s">
        <v>29</v>
      </c>
      <c r="F281" s="31">
        <v>82.44</v>
      </c>
      <c r="G281" s="28" t="s">
        <v>41</v>
      </c>
      <c r="H281" s="32">
        <v>733</v>
      </c>
      <c r="I281" s="33">
        <v>60428.52</v>
      </c>
      <c r="J281" s="28" t="s">
        <v>30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12</v>
      </c>
      <c r="C282" s="24">
        <v>44512.407015188997</v>
      </c>
      <c r="D282" s="22" t="s">
        <v>10</v>
      </c>
      <c r="E282" s="22" t="s">
        <v>21</v>
      </c>
      <c r="F282" s="25">
        <v>11.086</v>
      </c>
      <c r="G282" s="22" t="s">
        <v>41</v>
      </c>
      <c r="H282" s="26">
        <v>134</v>
      </c>
      <c r="I282" s="27">
        <v>1485.52</v>
      </c>
      <c r="J282" s="22" t="s">
        <v>22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12</v>
      </c>
      <c r="C283" s="30">
        <v>44512.407015189499</v>
      </c>
      <c r="D283" s="28" t="s">
        <v>10</v>
      </c>
      <c r="E283" s="28" t="s">
        <v>21</v>
      </c>
      <c r="F283" s="31">
        <v>11.086</v>
      </c>
      <c r="G283" s="28" t="s">
        <v>41</v>
      </c>
      <c r="H283" s="32">
        <v>616</v>
      </c>
      <c r="I283" s="33">
        <v>6828.98</v>
      </c>
      <c r="J283" s="28" t="s">
        <v>22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12</v>
      </c>
      <c r="C284" s="24">
        <v>44512.4070151899</v>
      </c>
      <c r="D284" s="22" t="s">
        <v>10</v>
      </c>
      <c r="E284" s="22" t="s">
        <v>21</v>
      </c>
      <c r="F284" s="25">
        <v>11.086</v>
      </c>
      <c r="G284" s="22" t="s">
        <v>41</v>
      </c>
      <c r="H284" s="26">
        <v>145</v>
      </c>
      <c r="I284" s="27">
        <v>1607.47</v>
      </c>
      <c r="J284" s="22" t="s">
        <v>22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12</v>
      </c>
      <c r="C285" s="30">
        <v>44512.407197182598</v>
      </c>
      <c r="D285" s="28" t="s">
        <v>10</v>
      </c>
      <c r="E285" s="28" t="s">
        <v>27</v>
      </c>
      <c r="F285" s="31">
        <v>110.86</v>
      </c>
      <c r="G285" s="28" t="s">
        <v>41</v>
      </c>
      <c r="H285" s="32">
        <v>831</v>
      </c>
      <c r="I285" s="33">
        <v>92124.66</v>
      </c>
      <c r="J285" s="28" t="s">
        <v>23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12</v>
      </c>
      <c r="C286" s="24">
        <v>44512.407745983102</v>
      </c>
      <c r="D286" s="22" t="s">
        <v>10</v>
      </c>
      <c r="E286" s="22" t="s">
        <v>21</v>
      </c>
      <c r="F286" s="25">
        <v>11.08</v>
      </c>
      <c r="G286" s="22" t="s">
        <v>41</v>
      </c>
      <c r="H286" s="26">
        <v>1005</v>
      </c>
      <c r="I286" s="27">
        <v>11135.4</v>
      </c>
      <c r="J286" s="22" t="s">
        <v>22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12</v>
      </c>
      <c r="C287" s="30">
        <v>44512.407787239703</v>
      </c>
      <c r="D287" s="28" t="s">
        <v>10</v>
      </c>
      <c r="E287" s="28" t="s">
        <v>27</v>
      </c>
      <c r="F287" s="31">
        <v>110.76</v>
      </c>
      <c r="G287" s="28" t="s">
        <v>41</v>
      </c>
      <c r="H287" s="32">
        <v>616</v>
      </c>
      <c r="I287" s="33">
        <v>68228.160000000003</v>
      </c>
      <c r="J287" s="28" t="s">
        <v>23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12</v>
      </c>
      <c r="C288" s="24">
        <v>44512.408911025297</v>
      </c>
      <c r="D288" s="22" t="s">
        <v>10</v>
      </c>
      <c r="E288" s="22" t="s">
        <v>21</v>
      </c>
      <c r="F288" s="25">
        <v>11.09</v>
      </c>
      <c r="G288" s="22" t="s">
        <v>41</v>
      </c>
      <c r="H288" s="26">
        <v>1051</v>
      </c>
      <c r="I288" s="27">
        <v>11655.59</v>
      </c>
      <c r="J288" s="22" t="s">
        <v>22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12</v>
      </c>
      <c r="C289" s="30">
        <v>44512.408911025297</v>
      </c>
      <c r="D289" s="28" t="s">
        <v>10</v>
      </c>
      <c r="E289" s="28" t="s">
        <v>21</v>
      </c>
      <c r="F289" s="31">
        <v>11.09</v>
      </c>
      <c r="G289" s="28" t="s">
        <v>41</v>
      </c>
      <c r="H289" s="32">
        <v>1935</v>
      </c>
      <c r="I289" s="33">
        <v>21459.15</v>
      </c>
      <c r="J289" s="28" t="s">
        <v>22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12</v>
      </c>
      <c r="C290" s="24">
        <v>44512.408911139697</v>
      </c>
      <c r="D290" s="22" t="s">
        <v>10</v>
      </c>
      <c r="E290" s="22" t="s">
        <v>27</v>
      </c>
      <c r="F290" s="25">
        <v>110.92</v>
      </c>
      <c r="G290" s="22" t="s">
        <v>41</v>
      </c>
      <c r="H290" s="26">
        <v>1324</v>
      </c>
      <c r="I290" s="27">
        <v>146858.07999999999</v>
      </c>
      <c r="J290" s="22" t="s">
        <v>28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12</v>
      </c>
      <c r="C291" s="30">
        <v>44512.408911141101</v>
      </c>
      <c r="D291" s="28" t="s">
        <v>10</v>
      </c>
      <c r="E291" s="28" t="s">
        <v>27</v>
      </c>
      <c r="F291" s="31">
        <v>110.92</v>
      </c>
      <c r="G291" s="28" t="s">
        <v>41</v>
      </c>
      <c r="H291" s="32">
        <v>412</v>
      </c>
      <c r="I291" s="33">
        <v>45699.040000000001</v>
      </c>
      <c r="J291" s="28" t="s">
        <v>23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12</v>
      </c>
      <c r="C292" s="24">
        <v>44512.408911257298</v>
      </c>
      <c r="D292" s="22" t="s">
        <v>10</v>
      </c>
      <c r="E292" s="22" t="s">
        <v>27</v>
      </c>
      <c r="F292" s="25">
        <v>110.92</v>
      </c>
      <c r="G292" s="22" t="s">
        <v>41</v>
      </c>
      <c r="H292" s="26">
        <v>187</v>
      </c>
      <c r="I292" s="27">
        <v>20742.04</v>
      </c>
      <c r="J292" s="22" t="s">
        <v>24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12</v>
      </c>
      <c r="C293" s="30">
        <v>44512.409024137</v>
      </c>
      <c r="D293" s="28" t="s">
        <v>10</v>
      </c>
      <c r="E293" s="28" t="s">
        <v>29</v>
      </c>
      <c r="F293" s="31">
        <v>82.41</v>
      </c>
      <c r="G293" s="28" t="s">
        <v>41</v>
      </c>
      <c r="H293" s="32">
        <v>201</v>
      </c>
      <c r="I293" s="33">
        <v>16564.41</v>
      </c>
      <c r="J293" s="28" t="s">
        <v>30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12</v>
      </c>
      <c r="C294" s="24">
        <v>44512.409024137298</v>
      </c>
      <c r="D294" s="22" t="s">
        <v>10</v>
      </c>
      <c r="E294" s="22" t="s">
        <v>29</v>
      </c>
      <c r="F294" s="25">
        <v>82.41</v>
      </c>
      <c r="G294" s="22" t="s">
        <v>41</v>
      </c>
      <c r="H294" s="26">
        <v>614</v>
      </c>
      <c r="I294" s="27">
        <v>50599.74</v>
      </c>
      <c r="J294" s="22" t="s">
        <v>30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12</v>
      </c>
      <c r="C295" s="30">
        <v>44512.4098346666</v>
      </c>
      <c r="D295" s="28" t="s">
        <v>10</v>
      </c>
      <c r="E295" s="28" t="s">
        <v>27</v>
      </c>
      <c r="F295" s="31">
        <v>110.92</v>
      </c>
      <c r="G295" s="28" t="s">
        <v>41</v>
      </c>
      <c r="H295" s="32">
        <v>876</v>
      </c>
      <c r="I295" s="33">
        <v>97165.92</v>
      </c>
      <c r="J295" s="28" t="s">
        <v>28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12</v>
      </c>
      <c r="C296" s="24">
        <v>44512.409944785803</v>
      </c>
      <c r="D296" s="22" t="s">
        <v>10</v>
      </c>
      <c r="E296" s="22" t="s">
        <v>21</v>
      </c>
      <c r="F296" s="25">
        <v>11.086</v>
      </c>
      <c r="G296" s="22" t="s">
        <v>41</v>
      </c>
      <c r="H296" s="26">
        <v>880</v>
      </c>
      <c r="I296" s="27">
        <v>9755.68</v>
      </c>
      <c r="J296" s="22" t="s">
        <v>22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12</v>
      </c>
      <c r="C297" s="30">
        <v>44512.410492818701</v>
      </c>
      <c r="D297" s="28" t="s">
        <v>10</v>
      </c>
      <c r="E297" s="28" t="s">
        <v>27</v>
      </c>
      <c r="F297" s="31">
        <v>110.88</v>
      </c>
      <c r="G297" s="28" t="s">
        <v>41</v>
      </c>
      <c r="H297" s="32">
        <v>763</v>
      </c>
      <c r="I297" s="33">
        <v>84601.44</v>
      </c>
      <c r="J297" s="28" t="s">
        <v>28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12</v>
      </c>
      <c r="C298" s="24">
        <v>44512.410737167302</v>
      </c>
      <c r="D298" s="22" t="s">
        <v>10</v>
      </c>
      <c r="E298" s="22" t="s">
        <v>21</v>
      </c>
      <c r="F298" s="25">
        <v>11.09</v>
      </c>
      <c r="G298" s="22" t="s">
        <v>41</v>
      </c>
      <c r="H298" s="26">
        <v>607</v>
      </c>
      <c r="I298" s="27">
        <v>6731.63</v>
      </c>
      <c r="J298" s="22" t="s">
        <v>23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12</v>
      </c>
      <c r="C299" s="30">
        <v>44512.411736386101</v>
      </c>
      <c r="D299" s="28" t="s">
        <v>10</v>
      </c>
      <c r="E299" s="28" t="s">
        <v>21</v>
      </c>
      <c r="F299" s="31">
        <v>11.1</v>
      </c>
      <c r="G299" s="28" t="s">
        <v>41</v>
      </c>
      <c r="H299" s="32">
        <v>432</v>
      </c>
      <c r="I299" s="33">
        <v>4795.2</v>
      </c>
      <c r="J299" s="28" t="s">
        <v>22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12</v>
      </c>
      <c r="C300" s="24">
        <v>44512.411736386101</v>
      </c>
      <c r="D300" s="22" t="s">
        <v>10</v>
      </c>
      <c r="E300" s="22" t="s">
        <v>21</v>
      </c>
      <c r="F300" s="25">
        <v>11.1</v>
      </c>
      <c r="G300" s="22" t="s">
        <v>41</v>
      </c>
      <c r="H300" s="26">
        <v>196</v>
      </c>
      <c r="I300" s="27">
        <v>2175.6</v>
      </c>
      <c r="J300" s="22" t="s">
        <v>22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12</v>
      </c>
      <c r="C301" s="30">
        <v>44512.411736386202</v>
      </c>
      <c r="D301" s="28" t="s">
        <v>10</v>
      </c>
      <c r="E301" s="28" t="s">
        <v>21</v>
      </c>
      <c r="F301" s="31">
        <v>11.1</v>
      </c>
      <c r="G301" s="28" t="s">
        <v>41</v>
      </c>
      <c r="H301" s="32">
        <v>773</v>
      </c>
      <c r="I301" s="33">
        <v>8580.2999999999993</v>
      </c>
      <c r="J301" s="28" t="s">
        <v>22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12</v>
      </c>
      <c r="C302" s="24">
        <v>44512.411736386202</v>
      </c>
      <c r="D302" s="22" t="s">
        <v>10</v>
      </c>
      <c r="E302" s="22" t="s">
        <v>21</v>
      </c>
      <c r="F302" s="25">
        <v>11.1</v>
      </c>
      <c r="G302" s="22" t="s">
        <v>41</v>
      </c>
      <c r="H302" s="26">
        <v>483</v>
      </c>
      <c r="I302" s="27">
        <v>5361.3</v>
      </c>
      <c r="J302" s="22" t="s">
        <v>22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12</v>
      </c>
      <c r="C303" s="30">
        <v>44512.411843941103</v>
      </c>
      <c r="D303" s="28" t="s">
        <v>10</v>
      </c>
      <c r="E303" s="28" t="s">
        <v>27</v>
      </c>
      <c r="F303" s="31">
        <v>111</v>
      </c>
      <c r="G303" s="28" t="s">
        <v>41</v>
      </c>
      <c r="H303" s="32">
        <v>500</v>
      </c>
      <c r="I303" s="33">
        <v>55500</v>
      </c>
      <c r="J303" s="28" t="s">
        <v>28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12</v>
      </c>
      <c r="C304" s="24">
        <v>44512.411843941103</v>
      </c>
      <c r="D304" s="22" t="s">
        <v>10</v>
      </c>
      <c r="E304" s="22" t="s">
        <v>27</v>
      </c>
      <c r="F304" s="25">
        <v>111</v>
      </c>
      <c r="G304" s="22" t="s">
        <v>41</v>
      </c>
      <c r="H304" s="26">
        <v>750</v>
      </c>
      <c r="I304" s="27">
        <v>83250</v>
      </c>
      <c r="J304" s="22" t="s">
        <v>28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12</v>
      </c>
      <c r="C305" s="30">
        <v>44512.411843941103</v>
      </c>
      <c r="D305" s="28" t="s">
        <v>10</v>
      </c>
      <c r="E305" s="28" t="s">
        <v>27</v>
      </c>
      <c r="F305" s="31">
        <v>111</v>
      </c>
      <c r="G305" s="28" t="s">
        <v>41</v>
      </c>
      <c r="H305" s="32">
        <v>717</v>
      </c>
      <c r="I305" s="33">
        <v>79587</v>
      </c>
      <c r="J305" s="28" t="s">
        <v>28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12</v>
      </c>
      <c r="C306" s="24">
        <v>44512.4118439999</v>
      </c>
      <c r="D306" s="22" t="s">
        <v>10</v>
      </c>
      <c r="E306" s="22" t="s">
        <v>27</v>
      </c>
      <c r="F306" s="25">
        <v>111</v>
      </c>
      <c r="G306" s="22" t="s">
        <v>41</v>
      </c>
      <c r="H306" s="26">
        <v>612</v>
      </c>
      <c r="I306" s="27">
        <v>67932</v>
      </c>
      <c r="J306" s="22" t="s">
        <v>23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12</v>
      </c>
      <c r="C307" s="30">
        <v>44512.411856267601</v>
      </c>
      <c r="D307" s="28" t="s">
        <v>10</v>
      </c>
      <c r="E307" s="28" t="s">
        <v>21</v>
      </c>
      <c r="F307" s="31">
        <v>11.1</v>
      </c>
      <c r="G307" s="28" t="s">
        <v>41</v>
      </c>
      <c r="H307" s="32">
        <v>141</v>
      </c>
      <c r="I307" s="33">
        <v>1565.1</v>
      </c>
      <c r="J307" s="28" t="s">
        <v>23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12</v>
      </c>
      <c r="C308" s="24">
        <v>44512.411856268402</v>
      </c>
      <c r="D308" s="22" t="s">
        <v>10</v>
      </c>
      <c r="E308" s="22" t="s">
        <v>21</v>
      </c>
      <c r="F308" s="25">
        <v>11.1</v>
      </c>
      <c r="G308" s="22" t="s">
        <v>41</v>
      </c>
      <c r="H308" s="26">
        <v>141</v>
      </c>
      <c r="I308" s="27">
        <v>1565.1</v>
      </c>
      <c r="J308" s="22" t="s">
        <v>23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12</v>
      </c>
      <c r="C309" s="30">
        <v>44512.411856268402</v>
      </c>
      <c r="D309" s="28" t="s">
        <v>10</v>
      </c>
      <c r="E309" s="28" t="s">
        <v>21</v>
      </c>
      <c r="F309" s="31">
        <v>11.1</v>
      </c>
      <c r="G309" s="28" t="s">
        <v>41</v>
      </c>
      <c r="H309" s="32">
        <v>141</v>
      </c>
      <c r="I309" s="33">
        <v>1565.1</v>
      </c>
      <c r="J309" s="28" t="s">
        <v>23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12</v>
      </c>
      <c r="C310" s="24">
        <v>44512.411856268402</v>
      </c>
      <c r="D310" s="22" t="s">
        <v>10</v>
      </c>
      <c r="E310" s="22" t="s">
        <v>21</v>
      </c>
      <c r="F310" s="25">
        <v>11.1</v>
      </c>
      <c r="G310" s="22" t="s">
        <v>41</v>
      </c>
      <c r="H310" s="26">
        <v>141</v>
      </c>
      <c r="I310" s="27">
        <v>1565.1</v>
      </c>
      <c r="J310" s="22" t="s">
        <v>23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12</v>
      </c>
      <c r="C311" s="30">
        <v>44512.411856268402</v>
      </c>
      <c r="D311" s="28" t="s">
        <v>10</v>
      </c>
      <c r="E311" s="28" t="s">
        <v>21</v>
      </c>
      <c r="F311" s="31">
        <v>11.1</v>
      </c>
      <c r="G311" s="28" t="s">
        <v>41</v>
      </c>
      <c r="H311" s="32">
        <v>126</v>
      </c>
      <c r="I311" s="33">
        <v>1398.6</v>
      </c>
      <c r="J311" s="28" t="s">
        <v>23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12</v>
      </c>
      <c r="C312" s="24">
        <v>44512.411856269297</v>
      </c>
      <c r="D312" s="22" t="s">
        <v>10</v>
      </c>
      <c r="E312" s="22" t="s">
        <v>21</v>
      </c>
      <c r="F312" s="25">
        <v>11.1</v>
      </c>
      <c r="G312" s="22" t="s">
        <v>41</v>
      </c>
      <c r="H312" s="26">
        <v>141</v>
      </c>
      <c r="I312" s="27">
        <v>1565.1</v>
      </c>
      <c r="J312" s="22" t="s">
        <v>23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12</v>
      </c>
      <c r="C313" s="30">
        <v>44512.411856363797</v>
      </c>
      <c r="D313" s="28" t="s">
        <v>10</v>
      </c>
      <c r="E313" s="28" t="s">
        <v>21</v>
      </c>
      <c r="F313" s="31">
        <v>11.1</v>
      </c>
      <c r="G313" s="28" t="s">
        <v>41</v>
      </c>
      <c r="H313" s="32">
        <v>432</v>
      </c>
      <c r="I313" s="33">
        <v>4795.2</v>
      </c>
      <c r="J313" s="28" t="s">
        <v>22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12</v>
      </c>
      <c r="C314" s="24">
        <v>44512.411856364</v>
      </c>
      <c r="D314" s="22" t="s">
        <v>10</v>
      </c>
      <c r="E314" s="22" t="s">
        <v>21</v>
      </c>
      <c r="F314" s="25">
        <v>11.1</v>
      </c>
      <c r="G314" s="22" t="s">
        <v>41</v>
      </c>
      <c r="H314" s="26">
        <v>672</v>
      </c>
      <c r="I314" s="27">
        <v>7459.2</v>
      </c>
      <c r="J314" s="22" t="s">
        <v>22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12</v>
      </c>
      <c r="C315" s="30">
        <v>44512.411856462699</v>
      </c>
      <c r="D315" s="28" t="s">
        <v>10</v>
      </c>
      <c r="E315" s="28" t="s">
        <v>21</v>
      </c>
      <c r="F315" s="31">
        <v>11.1</v>
      </c>
      <c r="G315" s="28" t="s">
        <v>41</v>
      </c>
      <c r="H315" s="32">
        <v>141</v>
      </c>
      <c r="I315" s="33">
        <v>1565.1</v>
      </c>
      <c r="J315" s="28" t="s">
        <v>23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12</v>
      </c>
      <c r="C316" s="24">
        <v>44512.411856462699</v>
      </c>
      <c r="D316" s="22" t="s">
        <v>10</v>
      </c>
      <c r="E316" s="22" t="s">
        <v>21</v>
      </c>
      <c r="F316" s="25">
        <v>11.1</v>
      </c>
      <c r="G316" s="22" t="s">
        <v>41</v>
      </c>
      <c r="H316" s="26">
        <v>4</v>
      </c>
      <c r="I316" s="27">
        <v>44.4</v>
      </c>
      <c r="J316" s="22" t="s">
        <v>23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12</v>
      </c>
      <c r="C317" s="30">
        <v>44512.4118564823</v>
      </c>
      <c r="D317" s="28" t="s">
        <v>10</v>
      </c>
      <c r="E317" s="28" t="s">
        <v>21</v>
      </c>
      <c r="F317" s="31">
        <v>11.1</v>
      </c>
      <c r="G317" s="28" t="s">
        <v>41</v>
      </c>
      <c r="H317" s="32">
        <v>946</v>
      </c>
      <c r="I317" s="33">
        <v>10500.6</v>
      </c>
      <c r="J317" s="28" t="s">
        <v>23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12</v>
      </c>
      <c r="C318" s="24">
        <v>44512.412571196997</v>
      </c>
      <c r="D318" s="22" t="s">
        <v>10</v>
      </c>
      <c r="E318" s="22" t="s">
        <v>21</v>
      </c>
      <c r="F318" s="25">
        <v>11.093999999999999</v>
      </c>
      <c r="G318" s="22" t="s">
        <v>41</v>
      </c>
      <c r="H318" s="26">
        <v>928</v>
      </c>
      <c r="I318" s="27">
        <v>10295.23</v>
      </c>
      <c r="J318" s="22" t="s">
        <v>22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12</v>
      </c>
      <c r="C319" s="30">
        <v>44512.4128514939</v>
      </c>
      <c r="D319" s="28" t="s">
        <v>10</v>
      </c>
      <c r="E319" s="28" t="s">
        <v>21</v>
      </c>
      <c r="F319" s="31">
        <v>11.093999999999999</v>
      </c>
      <c r="G319" s="28" t="s">
        <v>41</v>
      </c>
      <c r="H319" s="32">
        <v>441</v>
      </c>
      <c r="I319" s="33">
        <v>4892.45</v>
      </c>
      <c r="J319" s="28" t="s">
        <v>22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12</v>
      </c>
      <c r="C320" s="24">
        <v>44512.413597469204</v>
      </c>
      <c r="D320" s="22" t="s">
        <v>10</v>
      </c>
      <c r="E320" s="22" t="s">
        <v>27</v>
      </c>
      <c r="F320" s="25">
        <v>111.02</v>
      </c>
      <c r="G320" s="22" t="s">
        <v>41</v>
      </c>
      <c r="H320" s="26">
        <v>492</v>
      </c>
      <c r="I320" s="27">
        <v>54621.84</v>
      </c>
      <c r="J320" s="22" t="s">
        <v>28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12</v>
      </c>
      <c r="C321" s="30">
        <v>44512.413597701401</v>
      </c>
      <c r="D321" s="28" t="s">
        <v>10</v>
      </c>
      <c r="E321" s="28" t="s">
        <v>27</v>
      </c>
      <c r="F321" s="31">
        <v>111.02</v>
      </c>
      <c r="G321" s="28" t="s">
        <v>41</v>
      </c>
      <c r="H321" s="32">
        <v>492</v>
      </c>
      <c r="I321" s="33">
        <v>54621.84</v>
      </c>
      <c r="J321" s="28" t="s">
        <v>28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12</v>
      </c>
      <c r="C322" s="24">
        <v>44512.414155957602</v>
      </c>
      <c r="D322" s="22" t="s">
        <v>10</v>
      </c>
      <c r="E322" s="22" t="s">
        <v>21</v>
      </c>
      <c r="F322" s="25">
        <v>11.103999999999999</v>
      </c>
      <c r="G322" s="22" t="s">
        <v>41</v>
      </c>
      <c r="H322" s="26">
        <v>134</v>
      </c>
      <c r="I322" s="27">
        <v>1487.94</v>
      </c>
      <c r="J322" s="22" t="s">
        <v>23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12</v>
      </c>
      <c r="C323" s="30">
        <v>44512.414155958802</v>
      </c>
      <c r="D323" s="28" t="s">
        <v>10</v>
      </c>
      <c r="E323" s="28" t="s">
        <v>21</v>
      </c>
      <c r="F323" s="31">
        <v>11.103999999999999</v>
      </c>
      <c r="G323" s="28" t="s">
        <v>41</v>
      </c>
      <c r="H323" s="32">
        <v>134</v>
      </c>
      <c r="I323" s="33">
        <v>1487.94</v>
      </c>
      <c r="J323" s="28" t="s">
        <v>23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12</v>
      </c>
      <c r="C324" s="24">
        <v>44512.414156053703</v>
      </c>
      <c r="D324" s="22" t="s">
        <v>10</v>
      </c>
      <c r="E324" s="22" t="s">
        <v>21</v>
      </c>
      <c r="F324" s="25">
        <v>11.103999999999999</v>
      </c>
      <c r="G324" s="22" t="s">
        <v>41</v>
      </c>
      <c r="H324" s="26">
        <v>408</v>
      </c>
      <c r="I324" s="27">
        <v>4530.43</v>
      </c>
      <c r="J324" s="22" t="s">
        <v>22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12</v>
      </c>
      <c r="C325" s="30">
        <v>44512.414156054401</v>
      </c>
      <c r="D325" s="28" t="s">
        <v>10</v>
      </c>
      <c r="E325" s="28" t="s">
        <v>21</v>
      </c>
      <c r="F325" s="31">
        <v>11.103999999999999</v>
      </c>
      <c r="G325" s="28" t="s">
        <v>41</v>
      </c>
      <c r="H325" s="32">
        <v>500</v>
      </c>
      <c r="I325" s="33">
        <v>5552</v>
      </c>
      <c r="J325" s="28" t="s">
        <v>22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12</v>
      </c>
      <c r="C326" s="24">
        <v>44512.414156054503</v>
      </c>
      <c r="D326" s="22" t="s">
        <v>10</v>
      </c>
      <c r="E326" s="22" t="s">
        <v>21</v>
      </c>
      <c r="F326" s="25">
        <v>11.103999999999999</v>
      </c>
      <c r="G326" s="22" t="s">
        <v>41</v>
      </c>
      <c r="H326" s="26">
        <v>3</v>
      </c>
      <c r="I326" s="27">
        <v>33.31</v>
      </c>
      <c r="J326" s="22" t="s">
        <v>22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12</v>
      </c>
      <c r="C327" s="30">
        <v>44512.414156054503</v>
      </c>
      <c r="D327" s="28" t="s">
        <v>10</v>
      </c>
      <c r="E327" s="28" t="s">
        <v>21</v>
      </c>
      <c r="F327" s="31">
        <v>11.103999999999999</v>
      </c>
      <c r="G327" s="28" t="s">
        <v>41</v>
      </c>
      <c r="H327" s="32">
        <v>408</v>
      </c>
      <c r="I327" s="33">
        <v>4530.43</v>
      </c>
      <c r="J327" s="28" t="s">
        <v>22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12</v>
      </c>
      <c r="C328" s="24">
        <v>44512.4141561508</v>
      </c>
      <c r="D328" s="22" t="s">
        <v>10</v>
      </c>
      <c r="E328" s="22" t="s">
        <v>21</v>
      </c>
      <c r="F328" s="25">
        <v>11.103999999999999</v>
      </c>
      <c r="G328" s="22" t="s">
        <v>41</v>
      </c>
      <c r="H328" s="26">
        <v>134</v>
      </c>
      <c r="I328" s="27">
        <v>1487.94</v>
      </c>
      <c r="J328" s="22" t="s">
        <v>23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12</v>
      </c>
      <c r="C329" s="30">
        <v>44512.4141561508</v>
      </c>
      <c r="D329" s="28" t="s">
        <v>10</v>
      </c>
      <c r="E329" s="28" t="s">
        <v>21</v>
      </c>
      <c r="F329" s="31">
        <v>11.103999999999999</v>
      </c>
      <c r="G329" s="28" t="s">
        <v>41</v>
      </c>
      <c r="H329" s="32">
        <v>134</v>
      </c>
      <c r="I329" s="33">
        <v>1487.94</v>
      </c>
      <c r="J329" s="28" t="s">
        <v>23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12</v>
      </c>
      <c r="C330" s="24">
        <v>44512.4141561508</v>
      </c>
      <c r="D330" s="22" t="s">
        <v>10</v>
      </c>
      <c r="E330" s="22" t="s">
        <v>21</v>
      </c>
      <c r="F330" s="25">
        <v>11.103999999999999</v>
      </c>
      <c r="G330" s="22" t="s">
        <v>41</v>
      </c>
      <c r="H330" s="26">
        <v>134</v>
      </c>
      <c r="I330" s="27">
        <v>1487.94</v>
      </c>
      <c r="J330" s="22" t="s">
        <v>23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12</v>
      </c>
      <c r="C331" s="30">
        <v>44512.4141561508</v>
      </c>
      <c r="D331" s="28" t="s">
        <v>10</v>
      </c>
      <c r="E331" s="28" t="s">
        <v>21</v>
      </c>
      <c r="F331" s="31">
        <v>11.103999999999999</v>
      </c>
      <c r="G331" s="28" t="s">
        <v>41</v>
      </c>
      <c r="H331" s="32">
        <v>134</v>
      </c>
      <c r="I331" s="33">
        <v>1487.94</v>
      </c>
      <c r="J331" s="28" t="s">
        <v>23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12</v>
      </c>
      <c r="C332" s="24">
        <v>44512.4141561508</v>
      </c>
      <c r="D332" s="22" t="s">
        <v>10</v>
      </c>
      <c r="E332" s="22" t="s">
        <v>21</v>
      </c>
      <c r="F332" s="25">
        <v>11.103999999999999</v>
      </c>
      <c r="G332" s="22" t="s">
        <v>41</v>
      </c>
      <c r="H332" s="26">
        <v>30</v>
      </c>
      <c r="I332" s="27">
        <v>333.12</v>
      </c>
      <c r="J332" s="22" t="s">
        <v>23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12</v>
      </c>
      <c r="C333" s="30">
        <v>44512.414156168503</v>
      </c>
      <c r="D333" s="28" t="s">
        <v>10</v>
      </c>
      <c r="E333" s="28" t="s">
        <v>21</v>
      </c>
      <c r="F333" s="31">
        <v>11.103999999999999</v>
      </c>
      <c r="G333" s="28" t="s">
        <v>41</v>
      </c>
      <c r="H333" s="32">
        <v>16</v>
      </c>
      <c r="I333" s="33">
        <v>177.66</v>
      </c>
      <c r="J333" s="28" t="s">
        <v>23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12</v>
      </c>
      <c r="C334" s="24">
        <v>44512.414156521998</v>
      </c>
      <c r="D334" s="22" t="s">
        <v>10</v>
      </c>
      <c r="E334" s="22" t="s">
        <v>21</v>
      </c>
      <c r="F334" s="25">
        <v>11.103999999999999</v>
      </c>
      <c r="G334" s="22" t="s">
        <v>41</v>
      </c>
      <c r="H334" s="26">
        <v>488</v>
      </c>
      <c r="I334" s="27">
        <v>5418.75</v>
      </c>
      <c r="J334" s="22" t="s">
        <v>22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12</v>
      </c>
      <c r="C335" s="30">
        <v>44512.414156521998</v>
      </c>
      <c r="D335" s="28" t="s">
        <v>10</v>
      </c>
      <c r="E335" s="28" t="s">
        <v>21</v>
      </c>
      <c r="F335" s="31">
        <v>11.103999999999999</v>
      </c>
      <c r="G335" s="28" t="s">
        <v>41</v>
      </c>
      <c r="H335" s="32">
        <v>500</v>
      </c>
      <c r="I335" s="33">
        <v>5552</v>
      </c>
      <c r="J335" s="28" t="s">
        <v>22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12</v>
      </c>
      <c r="C336" s="24">
        <v>44512.414221244697</v>
      </c>
      <c r="D336" s="22" t="s">
        <v>10</v>
      </c>
      <c r="E336" s="22" t="s">
        <v>21</v>
      </c>
      <c r="F336" s="25">
        <v>11.103999999999999</v>
      </c>
      <c r="G336" s="22" t="s">
        <v>41</v>
      </c>
      <c r="H336" s="26">
        <v>54</v>
      </c>
      <c r="I336" s="27">
        <v>599.62</v>
      </c>
      <c r="J336" s="22" t="s">
        <v>22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12</v>
      </c>
      <c r="C337" s="30">
        <v>44512.414221245599</v>
      </c>
      <c r="D337" s="28" t="s">
        <v>10</v>
      </c>
      <c r="E337" s="28" t="s">
        <v>27</v>
      </c>
      <c r="F337" s="31">
        <v>110.98</v>
      </c>
      <c r="G337" s="28" t="s">
        <v>41</v>
      </c>
      <c r="H337" s="32">
        <v>362</v>
      </c>
      <c r="I337" s="33">
        <v>40174.76</v>
      </c>
      <c r="J337" s="28" t="s">
        <v>28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12</v>
      </c>
      <c r="C338" s="24">
        <v>44512.414221245897</v>
      </c>
      <c r="D338" s="22" t="s">
        <v>10</v>
      </c>
      <c r="E338" s="22" t="s">
        <v>27</v>
      </c>
      <c r="F338" s="25">
        <v>110.98</v>
      </c>
      <c r="G338" s="22" t="s">
        <v>41</v>
      </c>
      <c r="H338" s="26">
        <v>1060</v>
      </c>
      <c r="I338" s="27">
        <v>117638.8</v>
      </c>
      <c r="J338" s="22" t="s">
        <v>28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12</v>
      </c>
      <c r="C339" s="30">
        <v>44512.414221342602</v>
      </c>
      <c r="D339" s="28" t="s">
        <v>10</v>
      </c>
      <c r="E339" s="28" t="s">
        <v>27</v>
      </c>
      <c r="F339" s="31">
        <v>110.98</v>
      </c>
      <c r="G339" s="28" t="s">
        <v>41</v>
      </c>
      <c r="H339" s="32">
        <v>443</v>
      </c>
      <c r="I339" s="33">
        <v>49164.14</v>
      </c>
      <c r="J339" s="28" t="s">
        <v>23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12</v>
      </c>
      <c r="C340" s="24">
        <v>44512.414221367399</v>
      </c>
      <c r="D340" s="22" t="s">
        <v>10</v>
      </c>
      <c r="E340" s="22" t="s">
        <v>27</v>
      </c>
      <c r="F340" s="25">
        <v>110.98</v>
      </c>
      <c r="G340" s="22" t="s">
        <v>41</v>
      </c>
      <c r="H340" s="26">
        <v>201</v>
      </c>
      <c r="I340" s="27">
        <v>22306.98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12</v>
      </c>
      <c r="C341" s="30">
        <v>44512.414824696403</v>
      </c>
      <c r="D341" s="28" t="s">
        <v>10</v>
      </c>
      <c r="E341" s="28" t="s">
        <v>27</v>
      </c>
      <c r="F341" s="31">
        <v>110.92</v>
      </c>
      <c r="G341" s="28" t="s">
        <v>41</v>
      </c>
      <c r="H341" s="32">
        <v>567</v>
      </c>
      <c r="I341" s="33">
        <v>62891.64</v>
      </c>
      <c r="J341" s="28" t="s">
        <v>23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12</v>
      </c>
      <c r="C342" s="24">
        <v>44512.414824697997</v>
      </c>
      <c r="D342" s="22" t="s">
        <v>10</v>
      </c>
      <c r="E342" s="22" t="s">
        <v>27</v>
      </c>
      <c r="F342" s="25">
        <v>110.92</v>
      </c>
      <c r="G342" s="22" t="s">
        <v>41</v>
      </c>
      <c r="H342" s="26">
        <v>242</v>
      </c>
      <c r="I342" s="27">
        <v>26842.639999999999</v>
      </c>
      <c r="J342" s="22" t="s">
        <v>23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12</v>
      </c>
      <c r="C343" s="30">
        <v>44512.414824893604</v>
      </c>
      <c r="D343" s="28" t="s">
        <v>10</v>
      </c>
      <c r="E343" s="28" t="s">
        <v>21</v>
      </c>
      <c r="F343" s="31">
        <v>11.093999999999999</v>
      </c>
      <c r="G343" s="28" t="s">
        <v>41</v>
      </c>
      <c r="H343" s="32">
        <v>233</v>
      </c>
      <c r="I343" s="33">
        <v>2584.9</v>
      </c>
      <c r="J343" s="28" t="s">
        <v>23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12</v>
      </c>
      <c r="C344" s="24">
        <v>44512.4148249149</v>
      </c>
      <c r="D344" s="22" t="s">
        <v>10</v>
      </c>
      <c r="E344" s="22" t="s">
        <v>21</v>
      </c>
      <c r="F344" s="25">
        <v>11.093999999999999</v>
      </c>
      <c r="G344" s="22" t="s">
        <v>41</v>
      </c>
      <c r="H344" s="26">
        <v>789</v>
      </c>
      <c r="I344" s="27">
        <v>8753.17</v>
      </c>
      <c r="J344" s="22" t="s">
        <v>23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12</v>
      </c>
      <c r="C345" s="30">
        <v>44512.415718716897</v>
      </c>
      <c r="D345" s="28" t="s">
        <v>10</v>
      </c>
      <c r="E345" s="28" t="s">
        <v>21</v>
      </c>
      <c r="F345" s="31">
        <v>11.106</v>
      </c>
      <c r="G345" s="28" t="s">
        <v>41</v>
      </c>
      <c r="H345" s="32">
        <v>308</v>
      </c>
      <c r="I345" s="33">
        <v>3420.65</v>
      </c>
      <c r="J345" s="28" t="s">
        <v>22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12</v>
      </c>
      <c r="C346" s="24">
        <v>44512.415718717297</v>
      </c>
      <c r="D346" s="22" t="s">
        <v>10</v>
      </c>
      <c r="E346" s="22" t="s">
        <v>21</v>
      </c>
      <c r="F346" s="25">
        <v>11.106</v>
      </c>
      <c r="G346" s="22" t="s">
        <v>41</v>
      </c>
      <c r="H346" s="26">
        <v>40</v>
      </c>
      <c r="I346" s="27">
        <v>444.24</v>
      </c>
      <c r="J346" s="22" t="s">
        <v>22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12</v>
      </c>
      <c r="C347" s="30">
        <v>44512.415718717501</v>
      </c>
      <c r="D347" s="28" t="s">
        <v>10</v>
      </c>
      <c r="E347" s="28" t="s">
        <v>21</v>
      </c>
      <c r="F347" s="31">
        <v>11.106</v>
      </c>
      <c r="G347" s="28" t="s">
        <v>41</v>
      </c>
      <c r="H347" s="32">
        <v>759</v>
      </c>
      <c r="I347" s="33">
        <v>8429.4500000000007</v>
      </c>
      <c r="J347" s="28" t="s">
        <v>22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12</v>
      </c>
      <c r="C348" s="24">
        <v>44512.415734768299</v>
      </c>
      <c r="D348" s="22" t="s">
        <v>10</v>
      </c>
      <c r="E348" s="22" t="s">
        <v>27</v>
      </c>
      <c r="F348" s="25">
        <v>111</v>
      </c>
      <c r="G348" s="22" t="s">
        <v>41</v>
      </c>
      <c r="H348" s="26">
        <v>758</v>
      </c>
      <c r="I348" s="27">
        <v>84138</v>
      </c>
      <c r="J348" s="22" t="s">
        <v>28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12</v>
      </c>
      <c r="C349" s="30">
        <v>44512.416084089396</v>
      </c>
      <c r="D349" s="28" t="s">
        <v>10</v>
      </c>
      <c r="E349" s="28" t="s">
        <v>27</v>
      </c>
      <c r="F349" s="31">
        <v>111.02</v>
      </c>
      <c r="G349" s="28" t="s">
        <v>41</v>
      </c>
      <c r="H349" s="32">
        <v>822</v>
      </c>
      <c r="I349" s="33">
        <v>91258.44</v>
      </c>
      <c r="J349" s="28" t="s">
        <v>23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12</v>
      </c>
      <c r="C350" s="24">
        <v>44512.416791580203</v>
      </c>
      <c r="D350" s="22" t="s">
        <v>10</v>
      </c>
      <c r="E350" s="22" t="s">
        <v>27</v>
      </c>
      <c r="F350" s="25">
        <v>110.98</v>
      </c>
      <c r="G350" s="22" t="s">
        <v>41</v>
      </c>
      <c r="H350" s="26">
        <v>13</v>
      </c>
      <c r="I350" s="27">
        <v>1442.74</v>
      </c>
      <c r="J350" s="22" t="s">
        <v>28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12</v>
      </c>
      <c r="C351" s="30">
        <v>44512.416791775002</v>
      </c>
      <c r="D351" s="28" t="s">
        <v>10</v>
      </c>
      <c r="E351" s="28" t="s">
        <v>27</v>
      </c>
      <c r="F351" s="31">
        <v>110.98</v>
      </c>
      <c r="G351" s="28" t="s">
        <v>41</v>
      </c>
      <c r="H351" s="32">
        <v>175</v>
      </c>
      <c r="I351" s="33">
        <v>19421.5</v>
      </c>
      <c r="J351" s="28" t="s">
        <v>28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12</v>
      </c>
      <c r="C352" s="24">
        <v>44512.416791792399</v>
      </c>
      <c r="D352" s="22" t="s">
        <v>10</v>
      </c>
      <c r="E352" s="22" t="s">
        <v>27</v>
      </c>
      <c r="F352" s="25">
        <v>110.98</v>
      </c>
      <c r="G352" s="22" t="s">
        <v>41</v>
      </c>
      <c r="H352" s="26">
        <v>645</v>
      </c>
      <c r="I352" s="27">
        <v>71582.100000000006</v>
      </c>
      <c r="J352" s="22" t="s">
        <v>28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12</v>
      </c>
      <c r="C353" s="30">
        <v>44512.4172822685</v>
      </c>
      <c r="D353" s="28" t="s">
        <v>10</v>
      </c>
      <c r="E353" s="28" t="s">
        <v>27</v>
      </c>
      <c r="F353" s="31">
        <v>111</v>
      </c>
      <c r="G353" s="28" t="s">
        <v>41</v>
      </c>
      <c r="H353" s="32">
        <v>888</v>
      </c>
      <c r="I353" s="33">
        <v>98568</v>
      </c>
      <c r="J353" s="28" t="s">
        <v>28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12</v>
      </c>
      <c r="C354" s="24">
        <v>44512.417507303602</v>
      </c>
      <c r="D354" s="22" t="s">
        <v>10</v>
      </c>
      <c r="E354" s="22" t="s">
        <v>27</v>
      </c>
      <c r="F354" s="25">
        <v>110.98</v>
      </c>
      <c r="G354" s="22" t="s">
        <v>41</v>
      </c>
      <c r="H354" s="26">
        <v>873</v>
      </c>
      <c r="I354" s="27">
        <v>96885.54</v>
      </c>
      <c r="J354" s="22" t="s">
        <v>28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12</v>
      </c>
      <c r="C355" s="30">
        <v>44512.417562395203</v>
      </c>
      <c r="D355" s="28" t="s">
        <v>10</v>
      </c>
      <c r="E355" s="28" t="s">
        <v>21</v>
      </c>
      <c r="F355" s="31">
        <v>11.096</v>
      </c>
      <c r="G355" s="28" t="s">
        <v>41</v>
      </c>
      <c r="H355" s="32">
        <v>249</v>
      </c>
      <c r="I355" s="33">
        <v>2762.9</v>
      </c>
      <c r="J355" s="28" t="s">
        <v>23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12</v>
      </c>
      <c r="C356" s="24">
        <v>44512.417562395203</v>
      </c>
      <c r="D356" s="22" t="s">
        <v>10</v>
      </c>
      <c r="E356" s="22" t="s">
        <v>21</v>
      </c>
      <c r="F356" s="25">
        <v>11.096</v>
      </c>
      <c r="G356" s="22" t="s">
        <v>41</v>
      </c>
      <c r="H356" s="26">
        <v>249</v>
      </c>
      <c r="I356" s="27">
        <v>2762.9</v>
      </c>
      <c r="J356" s="22" t="s">
        <v>23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12</v>
      </c>
      <c r="C357" s="30">
        <v>44512.417562395203</v>
      </c>
      <c r="D357" s="28" t="s">
        <v>10</v>
      </c>
      <c r="E357" s="28" t="s">
        <v>21</v>
      </c>
      <c r="F357" s="31">
        <v>11.096</v>
      </c>
      <c r="G357" s="28" t="s">
        <v>41</v>
      </c>
      <c r="H357" s="32">
        <v>249</v>
      </c>
      <c r="I357" s="33">
        <v>2762.9</v>
      </c>
      <c r="J357" s="28" t="s">
        <v>23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12</v>
      </c>
      <c r="C358" s="24">
        <v>44512.417562395203</v>
      </c>
      <c r="D358" s="22" t="s">
        <v>10</v>
      </c>
      <c r="E358" s="22" t="s">
        <v>21</v>
      </c>
      <c r="F358" s="25">
        <v>11.096</v>
      </c>
      <c r="G358" s="22" t="s">
        <v>41</v>
      </c>
      <c r="H358" s="26">
        <v>25</v>
      </c>
      <c r="I358" s="27">
        <v>277.39999999999998</v>
      </c>
      <c r="J358" s="22" t="s">
        <v>23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12</v>
      </c>
      <c r="C359" s="30">
        <v>44512.417563757597</v>
      </c>
      <c r="D359" s="28" t="s">
        <v>10</v>
      </c>
      <c r="E359" s="28" t="s">
        <v>21</v>
      </c>
      <c r="F359" s="31">
        <v>11.096</v>
      </c>
      <c r="G359" s="28" t="s">
        <v>41</v>
      </c>
      <c r="H359" s="32">
        <v>762</v>
      </c>
      <c r="I359" s="33">
        <v>8455.15</v>
      </c>
      <c r="J359" s="28" t="s">
        <v>22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12</v>
      </c>
      <c r="C360" s="24">
        <v>44512.417563757597</v>
      </c>
      <c r="D360" s="22" t="s">
        <v>10</v>
      </c>
      <c r="E360" s="22" t="s">
        <v>21</v>
      </c>
      <c r="F360" s="25">
        <v>11.096</v>
      </c>
      <c r="G360" s="22" t="s">
        <v>41</v>
      </c>
      <c r="H360" s="26">
        <v>7</v>
      </c>
      <c r="I360" s="27">
        <v>77.67</v>
      </c>
      <c r="J360" s="22" t="s">
        <v>22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12</v>
      </c>
      <c r="C361" s="30">
        <v>44512.417563757801</v>
      </c>
      <c r="D361" s="28" t="s">
        <v>10</v>
      </c>
      <c r="E361" s="28" t="s">
        <v>21</v>
      </c>
      <c r="F361" s="31">
        <v>11.096</v>
      </c>
      <c r="G361" s="28" t="s">
        <v>41</v>
      </c>
      <c r="H361" s="32">
        <v>768</v>
      </c>
      <c r="I361" s="33">
        <v>8521.73</v>
      </c>
      <c r="J361" s="28" t="s">
        <v>22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12</v>
      </c>
      <c r="C362" s="24">
        <v>44512.417563757997</v>
      </c>
      <c r="D362" s="22" t="s">
        <v>10</v>
      </c>
      <c r="E362" s="22" t="s">
        <v>21</v>
      </c>
      <c r="F362" s="25">
        <v>11.096</v>
      </c>
      <c r="G362" s="22" t="s">
        <v>41</v>
      </c>
      <c r="H362" s="26">
        <v>592</v>
      </c>
      <c r="I362" s="27">
        <v>6568.83</v>
      </c>
      <c r="J362" s="22" t="s">
        <v>22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12</v>
      </c>
      <c r="C363" s="30">
        <v>44512.417563854302</v>
      </c>
      <c r="D363" s="28" t="s">
        <v>10</v>
      </c>
      <c r="E363" s="28" t="s">
        <v>21</v>
      </c>
      <c r="F363" s="31">
        <v>11.096</v>
      </c>
      <c r="G363" s="28" t="s">
        <v>41</v>
      </c>
      <c r="H363" s="32">
        <v>175</v>
      </c>
      <c r="I363" s="33">
        <v>1941.8</v>
      </c>
      <c r="J363" s="28" t="s">
        <v>23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12</v>
      </c>
      <c r="C364" s="24">
        <v>44512.417564109703</v>
      </c>
      <c r="D364" s="22" t="s">
        <v>10</v>
      </c>
      <c r="E364" s="22" t="s">
        <v>21</v>
      </c>
      <c r="F364" s="25">
        <v>11.096</v>
      </c>
      <c r="G364" s="22" t="s">
        <v>41</v>
      </c>
      <c r="H364" s="26">
        <v>947</v>
      </c>
      <c r="I364" s="27">
        <v>10507.91</v>
      </c>
      <c r="J364" s="22" t="s">
        <v>23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12</v>
      </c>
      <c r="C365" s="30">
        <v>44512.417918084502</v>
      </c>
      <c r="D365" s="28" t="s">
        <v>10</v>
      </c>
      <c r="E365" s="28" t="s">
        <v>21</v>
      </c>
      <c r="F365" s="31">
        <v>11.093999999999999</v>
      </c>
      <c r="G365" s="28" t="s">
        <v>41</v>
      </c>
      <c r="H365" s="32">
        <v>38</v>
      </c>
      <c r="I365" s="33">
        <v>421.57</v>
      </c>
      <c r="J365" s="28" t="s">
        <v>24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12</v>
      </c>
      <c r="C366" s="24">
        <v>44512.417918084902</v>
      </c>
      <c r="D366" s="22" t="s">
        <v>10</v>
      </c>
      <c r="E366" s="22" t="s">
        <v>21</v>
      </c>
      <c r="F366" s="25">
        <v>11.093999999999999</v>
      </c>
      <c r="G366" s="22" t="s">
        <v>41</v>
      </c>
      <c r="H366" s="26">
        <v>146</v>
      </c>
      <c r="I366" s="27">
        <v>1619.72</v>
      </c>
      <c r="J366" s="22" t="s">
        <v>23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12</v>
      </c>
      <c r="C367" s="30">
        <v>44512.417918084902</v>
      </c>
      <c r="D367" s="28" t="s">
        <v>10</v>
      </c>
      <c r="E367" s="28" t="s">
        <v>21</v>
      </c>
      <c r="F367" s="31">
        <v>11.093999999999999</v>
      </c>
      <c r="G367" s="28" t="s">
        <v>41</v>
      </c>
      <c r="H367" s="32">
        <v>146</v>
      </c>
      <c r="I367" s="33">
        <v>1619.72</v>
      </c>
      <c r="J367" s="28" t="s">
        <v>23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12</v>
      </c>
      <c r="C368" s="24">
        <v>44512.417918084902</v>
      </c>
      <c r="D368" s="22" t="s">
        <v>10</v>
      </c>
      <c r="E368" s="22" t="s">
        <v>21</v>
      </c>
      <c r="F368" s="25">
        <v>11.093999999999999</v>
      </c>
      <c r="G368" s="22" t="s">
        <v>41</v>
      </c>
      <c r="H368" s="26">
        <v>146</v>
      </c>
      <c r="I368" s="27">
        <v>1619.72</v>
      </c>
      <c r="J368" s="22" t="s">
        <v>23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12</v>
      </c>
      <c r="C369" s="30">
        <v>44512.417918084902</v>
      </c>
      <c r="D369" s="28" t="s">
        <v>10</v>
      </c>
      <c r="E369" s="28" t="s">
        <v>21</v>
      </c>
      <c r="F369" s="31">
        <v>11.093999999999999</v>
      </c>
      <c r="G369" s="28" t="s">
        <v>41</v>
      </c>
      <c r="H369" s="32">
        <v>146</v>
      </c>
      <c r="I369" s="33">
        <v>1619.72</v>
      </c>
      <c r="J369" s="28" t="s">
        <v>23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12</v>
      </c>
      <c r="C370" s="24">
        <v>44512.417918084902</v>
      </c>
      <c r="D370" s="22" t="s">
        <v>10</v>
      </c>
      <c r="E370" s="22" t="s">
        <v>21</v>
      </c>
      <c r="F370" s="25">
        <v>11.093999999999999</v>
      </c>
      <c r="G370" s="22" t="s">
        <v>41</v>
      </c>
      <c r="H370" s="26">
        <v>146</v>
      </c>
      <c r="I370" s="27">
        <v>1619.72</v>
      </c>
      <c r="J370" s="22" t="s">
        <v>23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12</v>
      </c>
      <c r="C371" s="30">
        <v>44512.417918084902</v>
      </c>
      <c r="D371" s="28" t="s">
        <v>10</v>
      </c>
      <c r="E371" s="28" t="s">
        <v>21</v>
      </c>
      <c r="F371" s="31">
        <v>11.093999999999999</v>
      </c>
      <c r="G371" s="28" t="s">
        <v>41</v>
      </c>
      <c r="H371" s="32">
        <v>146</v>
      </c>
      <c r="I371" s="33">
        <v>1619.72</v>
      </c>
      <c r="J371" s="28" t="s">
        <v>23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12</v>
      </c>
      <c r="C372" s="24">
        <v>44512.417918084902</v>
      </c>
      <c r="D372" s="22" t="s">
        <v>10</v>
      </c>
      <c r="E372" s="22" t="s">
        <v>21</v>
      </c>
      <c r="F372" s="25">
        <v>11.093999999999999</v>
      </c>
      <c r="G372" s="22" t="s">
        <v>41</v>
      </c>
      <c r="H372" s="26">
        <v>71</v>
      </c>
      <c r="I372" s="27">
        <v>787.67</v>
      </c>
      <c r="J372" s="22" t="s">
        <v>23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12</v>
      </c>
      <c r="C373" s="30">
        <v>44512.417918141196</v>
      </c>
      <c r="D373" s="28" t="s">
        <v>10</v>
      </c>
      <c r="E373" s="28" t="s">
        <v>21</v>
      </c>
      <c r="F373" s="31">
        <v>11.093999999999999</v>
      </c>
      <c r="G373" s="28" t="s">
        <v>41</v>
      </c>
      <c r="H373" s="32">
        <v>447</v>
      </c>
      <c r="I373" s="33">
        <v>4959.0200000000004</v>
      </c>
      <c r="J373" s="28" t="s">
        <v>22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12</v>
      </c>
      <c r="C374" s="24">
        <v>44512.417918141196</v>
      </c>
      <c r="D374" s="22" t="s">
        <v>10</v>
      </c>
      <c r="E374" s="22" t="s">
        <v>21</v>
      </c>
      <c r="F374" s="25">
        <v>11.093999999999999</v>
      </c>
      <c r="G374" s="22" t="s">
        <v>41</v>
      </c>
      <c r="H374" s="26">
        <v>597</v>
      </c>
      <c r="I374" s="27">
        <v>6623.12</v>
      </c>
      <c r="J374" s="22" t="s">
        <v>22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12</v>
      </c>
      <c r="C375" s="30">
        <v>44512.418369669402</v>
      </c>
      <c r="D375" s="28" t="s">
        <v>10</v>
      </c>
      <c r="E375" s="28" t="s">
        <v>27</v>
      </c>
      <c r="F375" s="31">
        <v>110.9</v>
      </c>
      <c r="G375" s="28" t="s">
        <v>41</v>
      </c>
      <c r="H375" s="32">
        <v>1053</v>
      </c>
      <c r="I375" s="33">
        <v>116777.7</v>
      </c>
      <c r="J375" s="28" t="s">
        <v>23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12</v>
      </c>
      <c r="C376" s="24">
        <v>44512.418506852096</v>
      </c>
      <c r="D376" s="22" t="s">
        <v>10</v>
      </c>
      <c r="E376" s="22" t="s">
        <v>21</v>
      </c>
      <c r="F376" s="25">
        <v>11.087999999999999</v>
      </c>
      <c r="G376" s="22" t="s">
        <v>41</v>
      </c>
      <c r="H376" s="26">
        <v>1277</v>
      </c>
      <c r="I376" s="27">
        <v>14159.38</v>
      </c>
      <c r="J376" s="22" t="s">
        <v>22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12</v>
      </c>
      <c r="C377" s="30">
        <v>44512.4191261956</v>
      </c>
      <c r="D377" s="28" t="s">
        <v>10</v>
      </c>
      <c r="E377" s="28" t="s">
        <v>27</v>
      </c>
      <c r="F377" s="31">
        <v>110.8</v>
      </c>
      <c r="G377" s="28" t="s">
        <v>41</v>
      </c>
      <c r="H377" s="32">
        <v>1109</v>
      </c>
      <c r="I377" s="33">
        <v>122877.2</v>
      </c>
      <c r="J377" s="28" t="s">
        <v>28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12</v>
      </c>
      <c r="C378" s="24">
        <v>44512.419618555301</v>
      </c>
      <c r="D378" s="22" t="s">
        <v>10</v>
      </c>
      <c r="E378" s="22" t="s">
        <v>21</v>
      </c>
      <c r="F378" s="25">
        <v>11.076000000000001</v>
      </c>
      <c r="G378" s="22" t="s">
        <v>41</v>
      </c>
      <c r="H378" s="26">
        <v>143</v>
      </c>
      <c r="I378" s="27">
        <v>1583.87</v>
      </c>
      <c r="J378" s="22" t="s">
        <v>23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12</v>
      </c>
      <c r="C379" s="30">
        <v>44512.419828763901</v>
      </c>
      <c r="D379" s="28" t="s">
        <v>10</v>
      </c>
      <c r="E379" s="28" t="s">
        <v>27</v>
      </c>
      <c r="F379" s="31">
        <v>110.8</v>
      </c>
      <c r="G379" s="28" t="s">
        <v>41</v>
      </c>
      <c r="H379" s="32">
        <v>35</v>
      </c>
      <c r="I379" s="33">
        <v>3878</v>
      </c>
      <c r="J379" s="28" t="s">
        <v>24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12</v>
      </c>
      <c r="C380" s="24">
        <v>44512.419829110397</v>
      </c>
      <c r="D380" s="22" t="s">
        <v>10</v>
      </c>
      <c r="E380" s="22" t="s">
        <v>27</v>
      </c>
      <c r="F380" s="25">
        <v>110.8</v>
      </c>
      <c r="G380" s="22" t="s">
        <v>41</v>
      </c>
      <c r="H380" s="26">
        <v>500</v>
      </c>
      <c r="I380" s="27">
        <v>55400</v>
      </c>
      <c r="J380" s="22" t="s">
        <v>28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12</v>
      </c>
      <c r="C381" s="30">
        <v>44512.419829110397</v>
      </c>
      <c r="D381" s="28" t="s">
        <v>10</v>
      </c>
      <c r="E381" s="28" t="s">
        <v>27</v>
      </c>
      <c r="F381" s="31">
        <v>110.8</v>
      </c>
      <c r="G381" s="28" t="s">
        <v>41</v>
      </c>
      <c r="H381" s="32">
        <v>466</v>
      </c>
      <c r="I381" s="33">
        <v>51632.800000000003</v>
      </c>
      <c r="J381" s="28" t="s">
        <v>28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12</v>
      </c>
      <c r="C382" s="24">
        <v>44512.420313274597</v>
      </c>
      <c r="D382" s="22" t="s">
        <v>10</v>
      </c>
      <c r="E382" s="22" t="s">
        <v>21</v>
      </c>
      <c r="F382" s="25">
        <v>11.074</v>
      </c>
      <c r="G382" s="22" t="s">
        <v>41</v>
      </c>
      <c r="H382" s="26">
        <v>132</v>
      </c>
      <c r="I382" s="27">
        <v>1461.77</v>
      </c>
      <c r="J382" s="22" t="s">
        <v>24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12</v>
      </c>
      <c r="C383" s="30">
        <v>44512.420313274997</v>
      </c>
      <c r="D383" s="28" t="s">
        <v>10</v>
      </c>
      <c r="E383" s="28" t="s">
        <v>21</v>
      </c>
      <c r="F383" s="31">
        <v>11.074</v>
      </c>
      <c r="G383" s="28" t="s">
        <v>41</v>
      </c>
      <c r="H383" s="32">
        <v>508</v>
      </c>
      <c r="I383" s="33">
        <v>5625.59</v>
      </c>
      <c r="J383" s="28" t="s">
        <v>23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12</v>
      </c>
      <c r="C384" s="24">
        <v>44512.420313305702</v>
      </c>
      <c r="D384" s="22" t="s">
        <v>10</v>
      </c>
      <c r="E384" s="22" t="s">
        <v>21</v>
      </c>
      <c r="F384" s="25">
        <v>11.074</v>
      </c>
      <c r="G384" s="22" t="s">
        <v>41</v>
      </c>
      <c r="H384" s="26">
        <v>1556</v>
      </c>
      <c r="I384" s="27">
        <v>17231.14</v>
      </c>
      <c r="J384" s="22" t="s">
        <v>22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12</v>
      </c>
      <c r="C385" s="30">
        <v>44512.420822258297</v>
      </c>
      <c r="D385" s="28" t="s">
        <v>10</v>
      </c>
      <c r="E385" s="28" t="s">
        <v>21</v>
      </c>
      <c r="F385" s="31">
        <v>11.08</v>
      </c>
      <c r="G385" s="28" t="s">
        <v>41</v>
      </c>
      <c r="H385" s="32">
        <v>626</v>
      </c>
      <c r="I385" s="33">
        <v>6936.08</v>
      </c>
      <c r="J385" s="28" t="s">
        <v>23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12</v>
      </c>
      <c r="C386" s="24">
        <v>44512.420822354397</v>
      </c>
      <c r="D386" s="22" t="s">
        <v>10</v>
      </c>
      <c r="E386" s="22" t="s">
        <v>21</v>
      </c>
      <c r="F386" s="25">
        <v>11.08</v>
      </c>
      <c r="G386" s="22" t="s">
        <v>41</v>
      </c>
      <c r="H386" s="26">
        <v>1156</v>
      </c>
      <c r="I386" s="27">
        <v>12808.48</v>
      </c>
      <c r="J386" s="22" t="s">
        <v>22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12</v>
      </c>
      <c r="C387" s="30">
        <v>44512.420822354601</v>
      </c>
      <c r="D387" s="28" t="s">
        <v>10</v>
      </c>
      <c r="E387" s="28" t="s">
        <v>21</v>
      </c>
      <c r="F387" s="31">
        <v>11.08</v>
      </c>
      <c r="G387" s="28" t="s">
        <v>41</v>
      </c>
      <c r="H387" s="32">
        <v>760</v>
      </c>
      <c r="I387" s="33">
        <v>8420.7999999999993</v>
      </c>
      <c r="J387" s="28" t="s">
        <v>22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12</v>
      </c>
      <c r="C388" s="24">
        <v>44512.4218750008</v>
      </c>
      <c r="D388" s="22" t="s">
        <v>10</v>
      </c>
      <c r="E388" s="22" t="s">
        <v>27</v>
      </c>
      <c r="F388" s="25">
        <v>110.78</v>
      </c>
      <c r="G388" s="22" t="s">
        <v>41</v>
      </c>
      <c r="H388" s="26">
        <v>1246</v>
      </c>
      <c r="I388" s="27">
        <v>138031.88</v>
      </c>
      <c r="J388" s="22" t="s">
        <v>28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12</v>
      </c>
      <c r="C389" s="30">
        <v>44512.421875000997</v>
      </c>
      <c r="D389" s="28" t="s">
        <v>10</v>
      </c>
      <c r="E389" s="28" t="s">
        <v>27</v>
      </c>
      <c r="F389" s="31">
        <v>110.78</v>
      </c>
      <c r="G389" s="28" t="s">
        <v>41</v>
      </c>
      <c r="H389" s="32">
        <v>11</v>
      </c>
      <c r="I389" s="33">
        <v>1218.58</v>
      </c>
      <c r="J389" s="28" t="s">
        <v>28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12</v>
      </c>
      <c r="C390" s="24">
        <v>44512.421875000997</v>
      </c>
      <c r="D390" s="22" t="s">
        <v>10</v>
      </c>
      <c r="E390" s="22" t="s">
        <v>27</v>
      </c>
      <c r="F390" s="25">
        <v>110.78</v>
      </c>
      <c r="G390" s="22" t="s">
        <v>41</v>
      </c>
      <c r="H390" s="26">
        <v>1251</v>
      </c>
      <c r="I390" s="27">
        <v>138585.78</v>
      </c>
      <c r="J390" s="22" t="s">
        <v>28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12</v>
      </c>
      <c r="C391" s="30">
        <v>44512.422393640802</v>
      </c>
      <c r="D391" s="28" t="s">
        <v>10</v>
      </c>
      <c r="E391" s="28" t="s">
        <v>21</v>
      </c>
      <c r="F391" s="31">
        <v>11.074</v>
      </c>
      <c r="G391" s="28" t="s">
        <v>41</v>
      </c>
      <c r="H391" s="32">
        <v>128</v>
      </c>
      <c r="I391" s="33">
        <v>1417.47</v>
      </c>
      <c r="J391" s="28" t="s">
        <v>22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12</v>
      </c>
      <c r="C392" s="24">
        <v>44512.4223936411</v>
      </c>
      <c r="D392" s="22" t="s">
        <v>10</v>
      </c>
      <c r="E392" s="22" t="s">
        <v>21</v>
      </c>
      <c r="F392" s="25">
        <v>11.074</v>
      </c>
      <c r="G392" s="22" t="s">
        <v>41</v>
      </c>
      <c r="H392" s="26">
        <v>471</v>
      </c>
      <c r="I392" s="27">
        <v>5215.8500000000004</v>
      </c>
      <c r="J392" s="22" t="s">
        <v>22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12</v>
      </c>
      <c r="C393" s="30">
        <v>44512.422393641602</v>
      </c>
      <c r="D393" s="28" t="s">
        <v>10</v>
      </c>
      <c r="E393" s="28" t="s">
        <v>21</v>
      </c>
      <c r="F393" s="31">
        <v>11.074</v>
      </c>
      <c r="G393" s="28" t="s">
        <v>41</v>
      </c>
      <c r="H393" s="32">
        <v>750</v>
      </c>
      <c r="I393" s="33">
        <v>8305.5</v>
      </c>
      <c r="J393" s="28" t="s">
        <v>22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12</v>
      </c>
      <c r="C394" s="24">
        <v>44512.422393641602</v>
      </c>
      <c r="D394" s="22" t="s">
        <v>10</v>
      </c>
      <c r="E394" s="22" t="s">
        <v>21</v>
      </c>
      <c r="F394" s="25">
        <v>11.074</v>
      </c>
      <c r="G394" s="22" t="s">
        <v>41</v>
      </c>
      <c r="H394" s="26">
        <v>500</v>
      </c>
      <c r="I394" s="27">
        <v>5537</v>
      </c>
      <c r="J394" s="22" t="s">
        <v>22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12</v>
      </c>
      <c r="C395" s="30">
        <v>44512.4223938422</v>
      </c>
      <c r="D395" s="28" t="s">
        <v>10</v>
      </c>
      <c r="E395" s="28" t="s">
        <v>21</v>
      </c>
      <c r="F395" s="31">
        <v>11.074</v>
      </c>
      <c r="G395" s="28" t="s">
        <v>41</v>
      </c>
      <c r="H395" s="32">
        <v>482</v>
      </c>
      <c r="I395" s="33">
        <v>5337.67</v>
      </c>
      <c r="J395" s="28" t="s">
        <v>22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12</v>
      </c>
      <c r="C396" s="24">
        <v>44512.422393976703</v>
      </c>
      <c r="D396" s="22" t="s">
        <v>10</v>
      </c>
      <c r="E396" s="22" t="s">
        <v>21</v>
      </c>
      <c r="F396" s="25">
        <v>11.074</v>
      </c>
      <c r="G396" s="22" t="s">
        <v>41</v>
      </c>
      <c r="H396" s="26">
        <v>417</v>
      </c>
      <c r="I396" s="27">
        <v>4617.8599999999997</v>
      </c>
      <c r="J396" s="22" t="s">
        <v>23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12</v>
      </c>
      <c r="C397" s="30">
        <v>44512.423164775297</v>
      </c>
      <c r="D397" s="28" t="s">
        <v>10</v>
      </c>
      <c r="E397" s="28" t="s">
        <v>27</v>
      </c>
      <c r="F397" s="31">
        <v>110.74</v>
      </c>
      <c r="G397" s="28" t="s">
        <v>41</v>
      </c>
      <c r="H397" s="32">
        <v>1087</v>
      </c>
      <c r="I397" s="33">
        <v>120374.38</v>
      </c>
      <c r="J397" s="28" t="s">
        <v>28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12</v>
      </c>
      <c r="C398" s="24">
        <v>44512.423236881899</v>
      </c>
      <c r="D398" s="22" t="s">
        <v>10</v>
      </c>
      <c r="E398" s="22" t="s">
        <v>27</v>
      </c>
      <c r="F398" s="25">
        <v>110.7</v>
      </c>
      <c r="G398" s="22" t="s">
        <v>41</v>
      </c>
      <c r="H398" s="26">
        <v>1138</v>
      </c>
      <c r="I398" s="27">
        <v>125976.6</v>
      </c>
      <c r="J398" s="22" t="s">
        <v>28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12</v>
      </c>
      <c r="C399" s="30">
        <v>44512.423241283002</v>
      </c>
      <c r="D399" s="28" t="s">
        <v>10</v>
      </c>
      <c r="E399" s="28" t="s">
        <v>21</v>
      </c>
      <c r="F399" s="31">
        <v>11.07</v>
      </c>
      <c r="G399" s="28" t="s">
        <v>41</v>
      </c>
      <c r="H399" s="32">
        <v>1218</v>
      </c>
      <c r="I399" s="33">
        <v>13483.26</v>
      </c>
      <c r="J399" s="28" t="s">
        <v>22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12</v>
      </c>
      <c r="C400" s="24">
        <v>44512.423241616802</v>
      </c>
      <c r="D400" s="22" t="s">
        <v>10</v>
      </c>
      <c r="E400" s="22" t="s">
        <v>21</v>
      </c>
      <c r="F400" s="25">
        <v>11.07</v>
      </c>
      <c r="G400" s="22" t="s">
        <v>41</v>
      </c>
      <c r="H400" s="26">
        <v>1284</v>
      </c>
      <c r="I400" s="27">
        <v>14213.88</v>
      </c>
      <c r="J400" s="22" t="s">
        <v>23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12</v>
      </c>
      <c r="C401" s="30">
        <v>44512.4245045805</v>
      </c>
      <c r="D401" s="28" t="s">
        <v>10</v>
      </c>
      <c r="E401" s="28" t="s">
        <v>27</v>
      </c>
      <c r="F401" s="31">
        <v>110.66</v>
      </c>
      <c r="G401" s="28" t="s">
        <v>41</v>
      </c>
      <c r="H401" s="32">
        <v>104</v>
      </c>
      <c r="I401" s="33">
        <v>11508.64</v>
      </c>
      <c r="J401" s="28" t="s">
        <v>28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12</v>
      </c>
      <c r="C402" s="24">
        <v>44512.424907131797</v>
      </c>
      <c r="D402" s="22" t="s">
        <v>10</v>
      </c>
      <c r="E402" s="22" t="s">
        <v>29</v>
      </c>
      <c r="F402" s="25">
        <v>82.3</v>
      </c>
      <c r="G402" s="22" t="s">
        <v>41</v>
      </c>
      <c r="H402" s="26">
        <v>926</v>
      </c>
      <c r="I402" s="27">
        <v>76209.8</v>
      </c>
      <c r="J402" s="22" t="s">
        <v>30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12</v>
      </c>
      <c r="C403" s="30">
        <v>44512.425061203197</v>
      </c>
      <c r="D403" s="28" t="s">
        <v>10</v>
      </c>
      <c r="E403" s="28" t="s">
        <v>27</v>
      </c>
      <c r="F403" s="31">
        <v>110.66</v>
      </c>
      <c r="G403" s="28" t="s">
        <v>41</v>
      </c>
      <c r="H403" s="32">
        <v>517</v>
      </c>
      <c r="I403" s="33">
        <v>57211.22</v>
      </c>
      <c r="J403" s="28" t="s">
        <v>28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12</v>
      </c>
      <c r="C404" s="24">
        <v>44512.425061479102</v>
      </c>
      <c r="D404" s="22" t="s">
        <v>10</v>
      </c>
      <c r="E404" s="22" t="s">
        <v>27</v>
      </c>
      <c r="F404" s="25">
        <v>110.66</v>
      </c>
      <c r="G404" s="22" t="s">
        <v>41</v>
      </c>
      <c r="H404" s="26">
        <v>441</v>
      </c>
      <c r="I404" s="27">
        <v>48801.06</v>
      </c>
      <c r="J404" s="22" t="s">
        <v>28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12</v>
      </c>
      <c r="C405" s="30">
        <v>44512.425061739603</v>
      </c>
      <c r="D405" s="28" t="s">
        <v>10</v>
      </c>
      <c r="E405" s="28" t="s">
        <v>27</v>
      </c>
      <c r="F405" s="31">
        <v>110.66</v>
      </c>
      <c r="G405" s="28" t="s">
        <v>41</v>
      </c>
      <c r="H405" s="32">
        <v>189</v>
      </c>
      <c r="I405" s="33">
        <v>20914.740000000002</v>
      </c>
      <c r="J405" s="28" t="s">
        <v>28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12</v>
      </c>
      <c r="C406" s="24">
        <v>44512.425178869598</v>
      </c>
      <c r="D406" s="22" t="s">
        <v>10</v>
      </c>
      <c r="E406" s="22" t="s">
        <v>21</v>
      </c>
      <c r="F406" s="25">
        <v>11.064</v>
      </c>
      <c r="G406" s="22" t="s">
        <v>41</v>
      </c>
      <c r="H406" s="26">
        <v>1110</v>
      </c>
      <c r="I406" s="27">
        <v>12281.04</v>
      </c>
      <c r="J406" s="22" t="s">
        <v>22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12</v>
      </c>
      <c r="C407" s="30">
        <v>44512.426711504697</v>
      </c>
      <c r="D407" s="28" t="s">
        <v>10</v>
      </c>
      <c r="E407" s="28" t="s">
        <v>21</v>
      </c>
      <c r="F407" s="31">
        <v>11.071999999999999</v>
      </c>
      <c r="G407" s="28" t="s">
        <v>41</v>
      </c>
      <c r="H407" s="32">
        <v>591</v>
      </c>
      <c r="I407" s="33">
        <v>6543.55</v>
      </c>
      <c r="J407" s="28" t="s">
        <v>23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12</v>
      </c>
      <c r="C408" s="24">
        <v>44512.426711508801</v>
      </c>
      <c r="D408" s="22" t="s">
        <v>10</v>
      </c>
      <c r="E408" s="22" t="s">
        <v>21</v>
      </c>
      <c r="F408" s="25">
        <v>11.071999999999999</v>
      </c>
      <c r="G408" s="22" t="s">
        <v>41</v>
      </c>
      <c r="H408" s="26">
        <v>250</v>
      </c>
      <c r="I408" s="27">
        <v>2768</v>
      </c>
      <c r="J408" s="22" t="s">
        <v>24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12</v>
      </c>
      <c r="C409" s="30">
        <v>44512.426711508801</v>
      </c>
      <c r="D409" s="28" t="s">
        <v>10</v>
      </c>
      <c r="E409" s="28" t="s">
        <v>21</v>
      </c>
      <c r="F409" s="31">
        <v>11.071999999999999</v>
      </c>
      <c r="G409" s="28" t="s">
        <v>41</v>
      </c>
      <c r="H409" s="32">
        <v>836</v>
      </c>
      <c r="I409" s="33">
        <v>9256.19</v>
      </c>
      <c r="J409" s="28" t="s">
        <v>24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12</v>
      </c>
      <c r="C410" s="24">
        <v>44512.427027880403</v>
      </c>
      <c r="D410" s="22" t="s">
        <v>10</v>
      </c>
      <c r="E410" s="22" t="s">
        <v>27</v>
      </c>
      <c r="F410" s="25">
        <v>110.68</v>
      </c>
      <c r="G410" s="22" t="s">
        <v>41</v>
      </c>
      <c r="H410" s="26">
        <v>1333</v>
      </c>
      <c r="I410" s="27">
        <v>147536.44</v>
      </c>
      <c r="J410" s="22" t="s">
        <v>28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12</v>
      </c>
      <c r="C411" s="30">
        <v>44512.427027880403</v>
      </c>
      <c r="D411" s="28" t="s">
        <v>10</v>
      </c>
      <c r="E411" s="28" t="s">
        <v>27</v>
      </c>
      <c r="F411" s="31">
        <v>110.68</v>
      </c>
      <c r="G411" s="28" t="s">
        <v>41</v>
      </c>
      <c r="H411" s="32">
        <v>499</v>
      </c>
      <c r="I411" s="33">
        <v>55229.32</v>
      </c>
      <c r="J411" s="28" t="s">
        <v>28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12</v>
      </c>
      <c r="C412" s="24">
        <v>44512.427027880403</v>
      </c>
      <c r="D412" s="22" t="s">
        <v>10</v>
      </c>
      <c r="E412" s="22" t="s">
        <v>27</v>
      </c>
      <c r="F412" s="25">
        <v>110.68</v>
      </c>
      <c r="G412" s="22" t="s">
        <v>41</v>
      </c>
      <c r="H412" s="26">
        <v>88</v>
      </c>
      <c r="I412" s="27">
        <v>9739.84</v>
      </c>
      <c r="J412" s="22" t="s">
        <v>28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12</v>
      </c>
      <c r="C413" s="30">
        <v>44512.427027880498</v>
      </c>
      <c r="D413" s="28" t="s">
        <v>10</v>
      </c>
      <c r="E413" s="28" t="s">
        <v>27</v>
      </c>
      <c r="F413" s="31">
        <v>110.68</v>
      </c>
      <c r="G413" s="28" t="s">
        <v>41</v>
      </c>
      <c r="H413" s="32">
        <v>689</v>
      </c>
      <c r="I413" s="33">
        <v>76258.52</v>
      </c>
      <c r="J413" s="28" t="s">
        <v>28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12</v>
      </c>
      <c r="C414" s="24">
        <v>44512.4270465671</v>
      </c>
      <c r="D414" s="22" t="s">
        <v>10</v>
      </c>
      <c r="E414" s="22" t="s">
        <v>21</v>
      </c>
      <c r="F414" s="25">
        <v>11.068</v>
      </c>
      <c r="G414" s="22" t="s">
        <v>41</v>
      </c>
      <c r="H414" s="26">
        <v>1188</v>
      </c>
      <c r="I414" s="27">
        <v>13148.78</v>
      </c>
      <c r="J414" s="22" t="s">
        <v>22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12</v>
      </c>
      <c r="C415" s="30">
        <v>44512.427046568599</v>
      </c>
      <c r="D415" s="28" t="s">
        <v>10</v>
      </c>
      <c r="E415" s="28" t="s">
        <v>21</v>
      </c>
      <c r="F415" s="31">
        <v>11.068</v>
      </c>
      <c r="G415" s="28" t="s">
        <v>41</v>
      </c>
      <c r="H415" s="32">
        <v>1188</v>
      </c>
      <c r="I415" s="33">
        <v>13148.78</v>
      </c>
      <c r="J415" s="28" t="s">
        <v>22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12</v>
      </c>
      <c r="C416" s="24">
        <v>44512.427046659897</v>
      </c>
      <c r="D416" s="22" t="s">
        <v>10</v>
      </c>
      <c r="E416" s="22" t="s">
        <v>21</v>
      </c>
      <c r="F416" s="25">
        <v>11.068</v>
      </c>
      <c r="G416" s="22" t="s">
        <v>41</v>
      </c>
      <c r="H416" s="26">
        <v>112</v>
      </c>
      <c r="I416" s="27">
        <v>1239.6199999999999</v>
      </c>
      <c r="J416" s="22" t="s">
        <v>22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12</v>
      </c>
      <c r="C417" s="30">
        <v>44512.427515009098</v>
      </c>
      <c r="D417" s="28" t="s">
        <v>10</v>
      </c>
      <c r="E417" s="28" t="s">
        <v>21</v>
      </c>
      <c r="F417" s="31">
        <v>11.061999999999999</v>
      </c>
      <c r="G417" s="28" t="s">
        <v>41</v>
      </c>
      <c r="H417" s="32">
        <v>250</v>
      </c>
      <c r="I417" s="33">
        <v>2765.5</v>
      </c>
      <c r="J417" s="28" t="s">
        <v>24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12</v>
      </c>
      <c r="C418" s="24">
        <v>44512.427515009098</v>
      </c>
      <c r="D418" s="22" t="s">
        <v>10</v>
      </c>
      <c r="E418" s="22" t="s">
        <v>21</v>
      </c>
      <c r="F418" s="25">
        <v>11.061999999999999</v>
      </c>
      <c r="G418" s="22" t="s">
        <v>41</v>
      </c>
      <c r="H418" s="26">
        <v>250</v>
      </c>
      <c r="I418" s="27">
        <v>2765.5</v>
      </c>
      <c r="J418" s="22" t="s">
        <v>24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12</v>
      </c>
      <c r="C419" s="30">
        <v>44512.427515012103</v>
      </c>
      <c r="D419" s="28" t="s">
        <v>10</v>
      </c>
      <c r="E419" s="28" t="s">
        <v>21</v>
      </c>
      <c r="F419" s="31">
        <v>11.061999999999999</v>
      </c>
      <c r="G419" s="28" t="s">
        <v>41</v>
      </c>
      <c r="H419" s="32">
        <v>250</v>
      </c>
      <c r="I419" s="33">
        <v>2765.5</v>
      </c>
      <c r="J419" s="28" t="s">
        <v>24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12</v>
      </c>
      <c r="C420" s="24">
        <v>44512.427515012103</v>
      </c>
      <c r="D420" s="22" t="s">
        <v>10</v>
      </c>
      <c r="E420" s="22" t="s">
        <v>21</v>
      </c>
      <c r="F420" s="25">
        <v>11.061999999999999</v>
      </c>
      <c r="G420" s="22" t="s">
        <v>41</v>
      </c>
      <c r="H420" s="26">
        <v>250</v>
      </c>
      <c r="I420" s="27">
        <v>2765.5</v>
      </c>
      <c r="J420" s="22" t="s">
        <v>24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12</v>
      </c>
      <c r="C421" s="30">
        <v>44512.427675761603</v>
      </c>
      <c r="D421" s="28" t="s">
        <v>10</v>
      </c>
      <c r="E421" s="28" t="s">
        <v>29</v>
      </c>
      <c r="F421" s="31">
        <v>82.26</v>
      </c>
      <c r="G421" s="28" t="s">
        <v>41</v>
      </c>
      <c r="H421" s="32">
        <v>886</v>
      </c>
      <c r="I421" s="33">
        <v>72882.36</v>
      </c>
      <c r="J421" s="28" t="s">
        <v>30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12</v>
      </c>
      <c r="C422" s="24">
        <v>44512.427675761603</v>
      </c>
      <c r="D422" s="22" t="s">
        <v>10</v>
      </c>
      <c r="E422" s="22" t="s">
        <v>29</v>
      </c>
      <c r="F422" s="25">
        <v>82.26</v>
      </c>
      <c r="G422" s="22" t="s">
        <v>41</v>
      </c>
      <c r="H422" s="26">
        <v>791</v>
      </c>
      <c r="I422" s="27">
        <v>65067.66</v>
      </c>
      <c r="J422" s="22" t="s">
        <v>30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12</v>
      </c>
      <c r="C423" s="30">
        <v>44512.4279208792</v>
      </c>
      <c r="D423" s="28" t="s">
        <v>10</v>
      </c>
      <c r="E423" s="28" t="s">
        <v>27</v>
      </c>
      <c r="F423" s="31">
        <v>110.58</v>
      </c>
      <c r="G423" s="28" t="s">
        <v>41</v>
      </c>
      <c r="H423" s="32">
        <v>115</v>
      </c>
      <c r="I423" s="33">
        <v>12716.7</v>
      </c>
      <c r="J423" s="28" t="s">
        <v>23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12</v>
      </c>
      <c r="C424" s="24">
        <v>44512.427920880698</v>
      </c>
      <c r="D424" s="22" t="s">
        <v>10</v>
      </c>
      <c r="E424" s="22" t="s">
        <v>27</v>
      </c>
      <c r="F424" s="25">
        <v>110.58</v>
      </c>
      <c r="G424" s="22" t="s">
        <v>41</v>
      </c>
      <c r="H424" s="26">
        <v>1068</v>
      </c>
      <c r="I424" s="27">
        <v>118099.44</v>
      </c>
      <c r="J424" s="22" t="s">
        <v>23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12</v>
      </c>
      <c r="C425" s="30">
        <v>44512.428328275899</v>
      </c>
      <c r="D425" s="28" t="s">
        <v>10</v>
      </c>
      <c r="E425" s="28" t="s">
        <v>27</v>
      </c>
      <c r="F425" s="31">
        <v>110.54</v>
      </c>
      <c r="G425" s="28" t="s">
        <v>41</v>
      </c>
      <c r="H425" s="32">
        <v>1341</v>
      </c>
      <c r="I425" s="33">
        <v>148234.14000000001</v>
      </c>
      <c r="J425" s="28" t="s">
        <v>28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12</v>
      </c>
      <c r="C426" s="24">
        <v>44512.429406172603</v>
      </c>
      <c r="D426" s="22" t="s">
        <v>10</v>
      </c>
      <c r="E426" s="22" t="s">
        <v>21</v>
      </c>
      <c r="F426" s="25">
        <v>11.071999999999999</v>
      </c>
      <c r="G426" s="22" t="s">
        <v>41</v>
      </c>
      <c r="H426" s="26">
        <v>137</v>
      </c>
      <c r="I426" s="27">
        <v>1516.86</v>
      </c>
      <c r="J426" s="22" t="s">
        <v>23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12</v>
      </c>
      <c r="C427" s="30">
        <v>44512.429406172603</v>
      </c>
      <c r="D427" s="28" t="s">
        <v>10</v>
      </c>
      <c r="E427" s="28" t="s">
        <v>21</v>
      </c>
      <c r="F427" s="31">
        <v>11.071999999999999</v>
      </c>
      <c r="G427" s="28" t="s">
        <v>41</v>
      </c>
      <c r="H427" s="32">
        <v>137</v>
      </c>
      <c r="I427" s="33">
        <v>1516.86</v>
      </c>
      <c r="J427" s="28" t="s">
        <v>23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12</v>
      </c>
      <c r="C428" s="24">
        <v>44512.429406172603</v>
      </c>
      <c r="D428" s="22" t="s">
        <v>10</v>
      </c>
      <c r="E428" s="22" t="s">
        <v>21</v>
      </c>
      <c r="F428" s="25">
        <v>11.071999999999999</v>
      </c>
      <c r="G428" s="22" t="s">
        <v>41</v>
      </c>
      <c r="H428" s="26">
        <v>137</v>
      </c>
      <c r="I428" s="27">
        <v>1516.86</v>
      </c>
      <c r="J428" s="22" t="s">
        <v>23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12</v>
      </c>
      <c r="C429" s="30">
        <v>44512.429406172603</v>
      </c>
      <c r="D429" s="28" t="s">
        <v>10</v>
      </c>
      <c r="E429" s="28" t="s">
        <v>21</v>
      </c>
      <c r="F429" s="31">
        <v>11.071999999999999</v>
      </c>
      <c r="G429" s="28" t="s">
        <v>41</v>
      </c>
      <c r="H429" s="32">
        <v>137</v>
      </c>
      <c r="I429" s="33">
        <v>1516.86</v>
      </c>
      <c r="J429" s="28" t="s">
        <v>23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12</v>
      </c>
      <c r="C430" s="24">
        <v>44512.429406172603</v>
      </c>
      <c r="D430" s="22" t="s">
        <v>10</v>
      </c>
      <c r="E430" s="22" t="s">
        <v>21</v>
      </c>
      <c r="F430" s="25">
        <v>11.071999999999999</v>
      </c>
      <c r="G430" s="22" t="s">
        <v>41</v>
      </c>
      <c r="H430" s="26">
        <v>137</v>
      </c>
      <c r="I430" s="27">
        <v>1516.86</v>
      </c>
      <c r="J430" s="22" t="s">
        <v>23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12</v>
      </c>
      <c r="C431" s="30">
        <v>44512.429406172603</v>
      </c>
      <c r="D431" s="28" t="s">
        <v>10</v>
      </c>
      <c r="E431" s="28" t="s">
        <v>21</v>
      </c>
      <c r="F431" s="31">
        <v>11.071999999999999</v>
      </c>
      <c r="G431" s="28" t="s">
        <v>41</v>
      </c>
      <c r="H431" s="32">
        <v>137</v>
      </c>
      <c r="I431" s="33">
        <v>1516.86</v>
      </c>
      <c r="J431" s="28" t="s">
        <v>23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12</v>
      </c>
      <c r="C432" s="24">
        <v>44512.429406172603</v>
      </c>
      <c r="D432" s="22" t="s">
        <v>10</v>
      </c>
      <c r="E432" s="22" t="s">
        <v>21</v>
      </c>
      <c r="F432" s="25">
        <v>11.071999999999999</v>
      </c>
      <c r="G432" s="22" t="s">
        <v>41</v>
      </c>
      <c r="H432" s="26">
        <v>127</v>
      </c>
      <c r="I432" s="27">
        <v>1406.14</v>
      </c>
      <c r="J432" s="22" t="s">
        <v>23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12</v>
      </c>
      <c r="C433" s="30">
        <v>44512.4294062689</v>
      </c>
      <c r="D433" s="28" t="s">
        <v>10</v>
      </c>
      <c r="E433" s="28" t="s">
        <v>21</v>
      </c>
      <c r="F433" s="31">
        <v>11.071999999999999</v>
      </c>
      <c r="G433" s="28" t="s">
        <v>41</v>
      </c>
      <c r="H433" s="32">
        <v>420</v>
      </c>
      <c r="I433" s="33">
        <v>4650.24</v>
      </c>
      <c r="J433" s="28" t="s">
        <v>22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12</v>
      </c>
      <c r="C434" s="24">
        <v>44512.429406269301</v>
      </c>
      <c r="D434" s="22" t="s">
        <v>10</v>
      </c>
      <c r="E434" s="22" t="s">
        <v>21</v>
      </c>
      <c r="F434" s="25">
        <v>11.071999999999999</v>
      </c>
      <c r="G434" s="22" t="s">
        <v>41</v>
      </c>
      <c r="H434" s="26">
        <v>387</v>
      </c>
      <c r="I434" s="27">
        <v>4284.8599999999997</v>
      </c>
      <c r="J434" s="22" t="s">
        <v>22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12</v>
      </c>
      <c r="C435" s="30">
        <v>44512.429406409101</v>
      </c>
      <c r="D435" s="28" t="s">
        <v>10</v>
      </c>
      <c r="E435" s="28" t="s">
        <v>21</v>
      </c>
      <c r="F435" s="31">
        <v>11.071999999999999</v>
      </c>
      <c r="G435" s="28" t="s">
        <v>41</v>
      </c>
      <c r="H435" s="32">
        <v>137</v>
      </c>
      <c r="I435" s="33">
        <v>1516.86</v>
      </c>
      <c r="J435" s="28" t="s">
        <v>23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12</v>
      </c>
      <c r="C436" s="24">
        <v>44512.429406720497</v>
      </c>
      <c r="D436" s="22" t="s">
        <v>10</v>
      </c>
      <c r="E436" s="22" t="s">
        <v>21</v>
      </c>
      <c r="F436" s="25">
        <v>11.071999999999999</v>
      </c>
      <c r="G436" s="22" t="s">
        <v>41</v>
      </c>
      <c r="H436" s="26">
        <v>335</v>
      </c>
      <c r="I436" s="27">
        <v>3709.12</v>
      </c>
      <c r="J436" s="22" t="s">
        <v>22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12</v>
      </c>
      <c r="C437" s="30">
        <v>44512.429406720803</v>
      </c>
      <c r="D437" s="28" t="s">
        <v>10</v>
      </c>
      <c r="E437" s="28" t="s">
        <v>21</v>
      </c>
      <c r="F437" s="31">
        <v>11.071999999999999</v>
      </c>
      <c r="G437" s="28" t="s">
        <v>41</v>
      </c>
      <c r="H437" s="32">
        <v>25</v>
      </c>
      <c r="I437" s="33">
        <v>276.8</v>
      </c>
      <c r="J437" s="28" t="s">
        <v>22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12</v>
      </c>
      <c r="C438" s="24">
        <v>44512.429407330397</v>
      </c>
      <c r="D438" s="22" t="s">
        <v>10</v>
      </c>
      <c r="E438" s="22" t="s">
        <v>21</v>
      </c>
      <c r="F438" s="25">
        <v>11.071999999999999</v>
      </c>
      <c r="G438" s="22" t="s">
        <v>41</v>
      </c>
      <c r="H438" s="26">
        <v>233</v>
      </c>
      <c r="I438" s="27">
        <v>2579.7800000000002</v>
      </c>
      <c r="J438" s="22" t="s">
        <v>22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12</v>
      </c>
      <c r="C439" s="30">
        <v>44512.429844577702</v>
      </c>
      <c r="D439" s="28" t="s">
        <v>10</v>
      </c>
      <c r="E439" s="28" t="s">
        <v>27</v>
      </c>
      <c r="F439" s="31">
        <v>110.76</v>
      </c>
      <c r="G439" s="28" t="s">
        <v>41</v>
      </c>
      <c r="H439" s="32">
        <v>1245</v>
      </c>
      <c r="I439" s="33">
        <v>137896.20000000001</v>
      </c>
      <c r="J439" s="28" t="s">
        <v>28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12</v>
      </c>
      <c r="C440" s="24">
        <v>44512.430407145599</v>
      </c>
      <c r="D440" s="22" t="s">
        <v>10</v>
      </c>
      <c r="E440" s="22" t="s">
        <v>21</v>
      </c>
      <c r="F440" s="25">
        <v>11.084</v>
      </c>
      <c r="G440" s="22" t="s">
        <v>41</v>
      </c>
      <c r="H440" s="26">
        <v>83</v>
      </c>
      <c r="I440" s="27">
        <v>919.97</v>
      </c>
      <c r="J440" s="22" t="s">
        <v>23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12</v>
      </c>
      <c r="C441" s="30">
        <v>44512.430407145897</v>
      </c>
      <c r="D441" s="28" t="s">
        <v>10</v>
      </c>
      <c r="E441" s="28" t="s">
        <v>21</v>
      </c>
      <c r="F441" s="31">
        <v>11.084</v>
      </c>
      <c r="G441" s="28" t="s">
        <v>41</v>
      </c>
      <c r="H441" s="32">
        <v>219</v>
      </c>
      <c r="I441" s="33">
        <v>2427.4</v>
      </c>
      <c r="J441" s="28" t="s">
        <v>23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12</v>
      </c>
      <c r="C442" s="24">
        <v>44512.430407146603</v>
      </c>
      <c r="D442" s="22" t="s">
        <v>10</v>
      </c>
      <c r="E442" s="22" t="s">
        <v>21</v>
      </c>
      <c r="F442" s="25">
        <v>11.084</v>
      </c>
      <c r="G442" s="22" t="s">
        <v>41</v>
      </c>
      <c r="H442" s="26">
        <v>167</v>
      </c>
      <c r="I442" s="27">
        <v>1851.03</v>
      </c>
      <c r="J442" s="22" t="s">
        <v>23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12</v>
      </c>
      <c r="C443" s="30">
        <v>44512.430407244901</v>
      </c>
      <c r="D443" s="28" t="s">
        <v>10</v>
      </c>
      <c r="E443" s="28" t="s">
        <v>21</v>
      </c>
      <c r="F443" s="31">
        <v>11.084</v>
      </c>
      <c r="G443" s="28" t="s">
        <v>41</v>
      </c>
      <c r="H443" s="32">
        <v>124</v>
      </c>
      <c r="I443" s="33">
        <v>1374.42</v>
      </c>
      <c r="J443" s="28" t="s">
        <v>22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12</v>
      </c>
      <c r="C444" s="24">
        <v>44512.430407260603</v>
      </c>
      <c r="D444" s="22" t="s">
        <v>10</v>
      </c>
      <c r="E444" s="22" t="s">
        <v>21</v>
      </c>
      <c r="F444" s="25">
        <v>11.084</v>
      </c>
      <c r="G444" s="22" t="s">
        <v>41</v>
      </c>
      <c r="H444" s="26">
        <v>1877</v>
      </c>
      <c r="I444" s="27">
        <v>20804.669999999998</v>
      </c>
      <c r="J444" s="22" t="s">
        <v>22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12</v>
      </c>
      <c r="C445" s="30">
        <v>44512.430407358101</v>
      </c>
      <c r="D445" s="28" t="s">
        <v>10</v>
      </c>
      <c r="E445" s="28" t="s">
        <v>21</v>
      </c>
      <c r="F445" s="31">
        <v>11.084</v>
      </c>
      <c r="G445" s="28" t="s">
        <v>41</v>
      </c>
      <c r="H445" s="32">
        <v>185</v>
      </c>
      <c r="I445" s="33">
        <v>2050.54</v>
      </c>
      <c r="J445" s="28" t="s">
        <v>23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12</v>
      </c>
      <c r="C446" s="24">
        <v>44512.430407493201</v>
      </c>
      <c r="D446" s="22" t="s">
        <v>10</v>
      </c>
      <c r="E446" s="22" t="s">
        <v>21</v>
      </c>
      <c r="F446" s="25">
        <v>11.084</v>
      </c>
      <c r="G446" s="22" t="s">
        <v>41</v>
      </c>
      <c r="H446" s="26">
        <v>169</v>
      </c>
      <c r="I446" s="27">
        <v>1873.2</v>
      </c>
      <c r="J446" s="22" t="s">
        <v>22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12</v>
      </c>
      <c r="C447" s="30">
        <v>44512.432019329703</v>
      </c>
      <c r="D447" s="28" t="s">
        <v>10</v>
      </c>
      <c r="E447" s="28" t="s">
        <v>27</v>
      </c>
      <c r="F447" s="31">
        <v>110.8</v>
      </c>
      <c r="G447" s="28" t="s">
        <v>41</v>
      </c>
      <c r="H447" s="32">
        <v>538</v>
      </c>
      <c r="I447" s="33">
        <v>59610.400000000001</v>
      </c>
      <c r="J447" s="28" t="s">
        <v>23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12</v>
      </c>
      <c r="C448" s="24">
        <v>44512.432019398198</v>
      </c>
      <c r="D448" s="22" t="s">
        <v>10</v>
      </c>
      <c r="E448" s="22" t="s">
        <v>27</v>
      </c>
      <c r="F448" s="25">
        <v>110.8</v>
      </c>
      <c r="G448" s="22" t="s">
        <v>41</v>
      </c>
      <c r="H448" s="26">
        <v>244</v>
      </c>
      <c r="I448" s="27">
        <v>27035.200000000001</v>
      </c>
      <c r="J448" s="22" t="s">
        <v>24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12</v>
      </c>
      <c r="C449" s="30">
        <v>44512.432019426902</v>
      </c>
      <c r="D449" s="28" t="s">
        <v>10</v>
      </c>
      <c r="E449" s="28" t="s">
        <v>27</v>
      </c>
      <c r="F449" s="31">
        <v>110.8</v>
      </c>
      <c r="G449" s="28" t="s">
        <v>41</v>
      </c>
      <c r="H449" s="32">
        <v>1727</v>
      </c>
      <c r="I449" s="33">
        <v>191351.6</v>
      </c>
      <c r="J449" s="28" t="s">
        <v>28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12</v>
      </c>
      <c r="C450" s="24">
        <v>44512.432019427702</v>
      </c>
      <c r="D450" s="22" t="s">
        <v>10</v>
      </c>
      <c r="E450" s="22" t="s">
        <v>21</v>
      </c>
      <c r="F450" s="25">
        <v>11.082000000000001</v>
      </c>
      <c r="G450" s="22" t="s">
        <v>41</v>
      </c>
      <c r="H450" s="26">
        <v>1053</v>
      </c>
      <c r="I450" s="27">
        <v>11669.35</v>
      </c>
      <c r="J450" s="22" t="s">
        <v>22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12</v>
      </c>
      <c r="C451" s="30">
        <v>44512.432019427702</v>
      </c>
      <c r="D451" s="28" t="s">
        <v>10</v>
      </c>
      <c r="E451" s="28" t="s">
        <v>21</v>
      </c>
      <c r="F451" s="31">
        <v>11.082000000000001</v>
      </c>
      <c r="G451" s="28" t="s">
        <v>41</v>
      </c>
      <c r="H451" s="32">
        <v>1153</v>
      </c>
      <c r="I451" s="33">
        <v>12777.55</v>
      </c>
      <c r="J451" s="28" t="s">
        <v>22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12</v>
      </c>
      <c r="C452" s="24">
        <v>44512.432019430598</v>
      </c>
      <c r="D452" s="22" t="s">
        <v>10</v>
      </c>
      <c r="E452" s="22" t="s">
        <v>21</v>
      </c>
      <c r="F452" s="25">
        <v>11.082000000000001</v>
      </c>
      <c r="G452" s="22" t="s">
        <v>41</v>
      </c>
      <c r="H452" s="26">
        <v>383</v>
      </c>
      <c r="I452" s="27">
        <v>4244.41</v>
      </c>
      <c r="J452" s="22" t="s">
        <v>22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12</v>
      </c>
      <c r="C453" s="30">
        <v>44512.4330093217</v>
      </c>
      <c r="D453" s="28" t="s">
        <v>10</v>
      </c>
      <c r="E453" s="28" t="s">
        <v>27</v>
      </c>
      <c r="F453" s="31">
        <v>110.76</v>
      </c>
      <c r="G453" s="28" t="s">
        <v>41</v>
      </c>
      <c r="H453" s="32">
        <v>165</v>
      </c>
      <c r="I453" s="33">
        <v>18275.400000000001</v>
      </c>
      <c r="J453" s="28" t="s">
        <v>28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12</v>
      </c>
      <c r="C454" s="24">
        <v>44512.433009321801</v>
      </c>
      <c r="D454" s="22" t="s">
        <v>10</v>
      </c>
      <c r="E454" s="22" t="s">
        <v>27</v>
      </c>
      <c r="F454" s="25">
        <v>110.76</v>
      </c>
      <c r="G454" s="22" t="s">
        <v>41</v>
      </c>
      <c r="H454" s="26">
        <v>928</v>
      </c>
      <c r="I454" s="27">
        <v>102785.28</v>
      </c>
      <c r="J454" s="22" t="s">
        <v>28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12</v>
      </c>
      <c r="C455" s="30">
        <v>44512.434140529498</v>
      </c>
      <c r="D455" s="28" t="s">
        <v>10</v>
      </c>
      <c r="E455" s="28" t="s">
        <v>27</v>
      </c>
      <c r="F455" s="31">
        <v>110.8</v>
      </c>
      <c r="G455" s="28" t="s">
        <v>41</v>
      </c>
      <c r="H455" s="32">
        <v>1529</v>
      </c>
      <c r="I455" s="33">
        <v>169413.2</v>
      </c>
      <c r="J455" s="28" t="s">
        <v>28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12</v>
      </c>
      <c r="C456" s="24">
        <v>44512.434722877901</v>
      </c>
      <c r="D456" s="22" t="s">
        <v>10</v>
      </c>
      <c r="E456" s="22" t="s">
        <v>21</v>
      </c>
      <c r="F456" s="25">
        <v>11.08</v>
      </c>
      <c r="G456" s="22" t="s">
        <v>41</v>
      </c>
      <c r="H456" s="26">
        <v>136</v>
      </c>
      <c r="I456" s="27">
        <v>1506.88</v>
      </c>
      <c r="J456" s="22" t="s">
        <v>23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12</v>
      </c>
      <c r="C457" s="30">
        <v>44512.434722879203</v>
      </c>
      <c r="D457" s="28" t="s">
        <v>10</v>
      </c>
      <c r="E457" s="28" t="s">
        <v>21</v>
      </c>
      <c r="F457" s="31">
        <v>11.08</v>
      </c>
      <c r="G457" s="28" t="s">
        <v>41</v>
      </c>
      <c r="H457" s="32">
        <v>92</v>
      </c>
      <c r="I457" s="33">
        <v>1019.36</v>
      </c>
      <c r="J457" s="28" t="s">
        <v>23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12</v>
      </c>
      <c r="C458" s="24">
        <v>44512.434722880098</v>
      </c>
      <c r="D458" s="22" t="s">
        <v>10</v>
      </c>
      <c r="E458" s="22" t="s">
        <v>21</v>
      </c>
      <c r="F458" s="25">
        <v>11.08</v>
      </c>
      <c r="G458" s="22" t="s">
        <v>41</v>
      </c>
      <c r="H458" s="26">
        <v>44</v>
      </c>
      <c r="I458" s="27">
        <v>487.52</v>
      </c>
      <c r="J458" s="22" t="s">
        <v>23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12</v>
      </c>
      <c r="C459" s="30">
        <v>44512.434722881</v>
      </c>
      <c r="D459" s="28" t="s">
        <v>10</v>
      </c>
      <c r="E459" s="28" t="s">
        <v>21</v>
      </c>
      <c r="F459" s="31">
        <v>11.08</v>
      </c>
      <c r="G459" s="28" t="s">
        <v>41</v>
      </c>
      <c r="H459" s="32">
        <v>136</v>
      </c>
      <c r="I459" s="33">
        <v>1506.88</v>
      </c>
      <c r="J459" s="28" t="s">
        <v>23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12</v>
      </c>
      <c r="C460" s="24">
        <v>44512.434722882397</v>
      </c>
      <c r="D460" s="22" t="s">
        <v>10</v>
      </c>
      <c r="E460" s="22" t="s">
        <v>21</v>
      </c>
      <c r="F460" s="25">
        <v>11.08</v>
      </c>
      <c r="G460" s="22" t="s">
        <v>41</v>
      </c>
      <c r="H460" s="26">
        <v>136</v>
      </c>
      <c r="I460" s="27">
        <v>1506.88</v>
      </c>
      <c r="J460" s="22" t="s">
        <v>23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12</v>
      </c>
      <c r="C461" s="30">
        <v>44512.434722974998</v>
      </c>
      <c r="D461" s="28" t="s">
        <v>10</v>
      </c>
      <c r="E461" s="28" t="s">
        <v>21</v>
      </c>
      <c r="F461" s="31">
        <v>11.08</v>
      </c>
      <c r="G461" s="28" t="s">
        <v>41</v>
      </c>
      <c r="H461" s="32">
        <v>417</v>
      </c>
      <c r="I461" s="33">
        <v>4620.3599999999997</v>
      </c>
      <c r="J461" s="28" t="s">
        <v>22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12</v>
      </c>
      <c r="C462" s="24">
        <v>44512.434723038801</v>
      </c>
      <c r="D462" s="22" t="s">
        <v>10</v>
      </c>
      <c r="E462" s="22" t="s">
        <v>21</v>
      </c>
      <c r="F462" s="25">
        <v>11.08</v>
      </c>
      <c r="G462" s="22" t="s">
        <v>41</v>
      </c>
      <c r="H462" s="26">
        <v>417</v>
      </c>
      <c r="I462" s="27">
        <v>4620.3599999999997</v>
      </c>
      <c r="J462" s="22" t="s">
        <v>22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12</v>
      </c>
      <c r="C463" s="30">
        <v>44512.434723071703</v>
      </c>
      <c r="D463" s="28" t="s">
        <v>10</v>
      </c>
      <c r="E463" s="28" t="s">
        <v>21</v>
      </c>
      <c r="F463" s="31">
        <v>11.08</v>
      </c>
      <c r="G463" s="28" t="s">
        <v>41</v>
      </c>
      <c r="H463" s="32">
        <v>136</v>
      </c>
      <c r="I463" s="33">
        <v>1506.88</v>
      </c>
      <c r="J463" s="28" t="s">
        <v>23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12</v>
      </c>
      <c r="C464" s="24">
        <v>44512.434723195001</v>
      </c>
      <c r="D464" s="22" t="s">
        <v>10</v>
      </c>
      <c r="E464" s="22" t="s">
        <v>21</v>
      </c>
      <c r="F464" s="25">
        <v>11.08</v>
      </c>
      <c r="G464" s="22" t="s">
        <v>41</v>
      </c>
      <c r="H464" s="26">
        <v>417</v>
      </c>
      <c r="I464" s="27">
        <v>4620.3599999999997</v>
      </c>
      <c r="J464" s="22" t="s">
        <v>22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12</v>
      </c>
      <c r="C465" s="30">
        <v>44512.434723258702</v>
      </c>
      <c r="D465" s="28" t="s">
        <v>10</v>
      </c>
      <c r="E465" s="28" t="s">
        <v>21</v>
      </c>
      <c r="F465" s="31">
        <v>11.08</v>
      </c>
      <c r="G465" s="28" t="s">
        <v>41</v>
      </c>
      <c r="H465" s="32">
        <v>417</v>
      </c>
      <c r="I465" s="33">
        <v>4620.3599999999997</v>
      </c>
      <c r="J465" s="28" t="s">
        <v>22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12</v>
      </c>
      <c r="C466" s="24">
        <v>44512.434769684398</v>
      </c>
      <c r="D466" s="22" t="s">
        <v>10</v>
      </c>
      <c r="E466" s="22" t="s">
        <v>21</v>
      </c>
      <c r="F466" s="25">
        <v>11.08</v>
      </c>
      <c r="G466" s="22" t="s">
        <v>41</v>
      </c>
      <c r="H466" s="26">
        <v>22</v>
      </c>
      <c r="I466" s="27">
        <v>243.76</v>
      </c>
      <c r="J466" s="22" t="s">
        <v>24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12</v>
      </c>
      <c r="C467" s="30">
        <v>44512.434769684798</v>
      </c>
      <c r="D467" s="28" t="s">
        <v>10</v>
      </c>
      <c r="E467" s="28" t="s">
        <v>21</v>
      </c>
      <c r="F467" s="31">
        <v>11.08</v>
      </c>
      <c r="G467" s="28" t="s">
        <v>41</v>
      </c>
      <c r="H467" s="32">
        <v>16</v>
      </c>
      <c r="I467" s="33">
        <v>177.28</v>
      </c>
      <c r="J467" s="28" t="s">
        <v>23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12</v>
      </c>
      <c r="C468" s="24">
        <v>44512.434769754203</v>
      </c>
      <c r="D468" s="22" t="s">
        <v>10</v>
      </c>
      <c r="E468" s="22" t="s">
        <v>21</v>
      </c>
      <c r="F468" s="25">
        <v>11.08</v>
      </c>
      <c r="G468" s="22" t="s">
        <v>41</v>
      </c>
      <c r="H468" s="26">
        <v>51</v>
      </c>
      <c r="I468" s="27">
        <v>565.08000000000004</v>
      </c>
      <c r="J468" s="22" t="s">
        <v>22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12</v>
      </c>
      <c r="C469" s="30">
        <v>44512.435075943198</v>
      </c>
      <c r="D469" s="28" t="s">
        <v>10</v>
      </c>
      <c r="E469" s="28" t="s">
        <v>21</v>
      </c>
      <c r="F469" s="31">
        <v>11.08</v>
      </c>
      <c r="G469" s="28" t="s">
        <v>41</v>
      </c>
      <c r="H469" s="32">
        <v>366</v>
      </c>
      <c r="I469" s="33">
        <v>4055.28</v>
      </c>
      <c r="J469" s="28" t="s">
        <v>22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12</v>
      </c>
      <c r="C470" s="24">
        <v>44512.435075943198</v>
      </c>
      <c r="D470" s="22" t="s">
        <v>10</v>
      </c>
      <c r="E470" s="22" t="s">
        <v>21</v>
      </c>
      <c r="F470" s="25">
        <v>11.08</v>
      </c>
      <c r="G470" s="22" t="s">
        <v>41</v>
      </c>
      <c r="H470" s="26">
        <v>797</v>
      </c>
      <c r="I470" s="27">
        <v>8830.76</v>
      </c>
      <c r="J470" s="22" t="s">
        <v>22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12</v>
      </c>
      <c r="C471" s="30">
        <v>44512.435075943897</v>
      </c>
      <c r="D471" s="28" t="s">
        <v>10</v>
      </c>
      <c r="E471" s="28" t="s">
        <v>21</v>
      </c>
      <c r="F471" s="31">
        <v>11.08</v>
      </c>
      <c r="G471" s="28" t="s">
        <v>41</v>
      </c>
      <c r="H471" s="32">
        <v>641</v>
      </c>
      <c r="I471" s="33">
        <v>7102.28</v>
      </c>
      <c r="J471" s="28" t="s">
        <v>22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12</v>
      </c>
      <c r="C472" s="24">
        <v>44512.4350759804</v>
      </c>
      <c r="D472" s="22" t="s">
        <v>10</v>
      </c>
      <c r="E472" s="22" t="s">
        <v>27</v>
      </c>
      <c r="F472" s="25">
        <v>110.82</v>
      </c>
      <c r="G472" s="22" t="s">
        <v>41</v>
      </c>
      <c r="H472" s="26">
        <v>1172</v>
      </c>
      <c r="I472" s="27">
        <v>129881.04</v>
      </c>
      <c r="J472" s="22" t="s">
        <v>28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12</v>
      </c>
      <c r="C473" s="30">
        <v>44512.435075980597</v>
      </c>
      <c r="D473" s="28" t="s">
        <v>10</v>
      </c>
      <c r="E473" s="28" t="s">
        <v>27</v>
      </c>
      <c r="F473" s="31">
        <v>110.82</v>
      </c>
      <c r="G473" s="28" t="s">
        <v>41</v>
      </c>
      <c r="H473" s="32">
        <v>173</v>
      </c>
      <c r="I473" s="33">
        <v>19171.86</v>
      </c>
      <c r="J473" s="28" t="s">
        <v>28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12</v>
      </c>
      <c r="C474" s="24">
        <v>44512.435217751197</v>
      </c>
      <c r="D474" s="22" t="s">
        <v>10</v>
      </c>
      <c r="E474" s="22" t="s">
        <v>21</v>
      </c>
      <c r="F474" s="25">
        <v>11.077999999999999</v>
      </c>
      <c r="G474" s="22" t="s">
        <v>41</v>
      </c>
      <c r="H474" s="26">
        <v>1425</v>
      </c>
      <c r="I474" s="27">
        <v>15786.15</v>
      </c>
      <c r="J474" s="22" t="s">
        <v>22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12</v>
      </c>
      <c r="C475" s="30">
        <v>44512.435261696999</v>
      </c>
      <c r="D475" s="28" t="s">
        <v>10</v>
      </c>
      <c r="E475" s="28" t="s">
        <v>21</v>
      </c>
      <c r="F475" s="31">
        <v>11.076000000000001</v>
      </c>
      <c r="G475" s="28" t="s">
        <v>41</v>
      </c>
      <c r="H475" s="32">
        <v>1073</v>
      </c>
      <c r="I475" s="33">
        <v>11884.55</v>
      </c>
      <c r="J475" s="28" t="s">
        <v>22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12</v>
      </c>
      <c r="C476" s="24">
        <v>44512.4352617439</v>
      </c>
      <c r="D476" s="22" t="s">
        <v>10</v>
      </c>
      <c r="E476" s="22" t="s">
        <v>21</v>
      </c>
      <c r="F476" s="25">
        <v>11.076000000000001</v>
      </c>
      <c r="G476" s="22" t="s">
        <v>41</v>
      </c>
      <c r="H476" s="26">
        <v>1073</v>
      </c>
      <c r="I476" s="27">
        <v>11884.55</v>
      </c>
      <c r="J476" s="22" t="s">
        <v>22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12</v>
      </c>
      <c r="C477" s="30">
        <v>44512.435261744402</v>
      </c>
      <c r="D477" s="28" t="s">
        <v>10</v>
      </c>
      <c r="E477" s="28" t="s">
        <v>21</v>
      </c>
      <c r="F477" s="31">
        <v>11.076000000000001</v>
      </c>
      <c r="G477" s="28" t="s">
        <v>41</v>
      </c>
      <c r="H477" s="32">
        <v>380</v>
      </c>
      <c r="I477" s="33">
        <v>4208.88</v>
      </c>
      <c r="J477" s="28" t="s">
        <v>22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12</v>
      </c>
      <c r="C478" s="24">
        <v>44512.437155100801</v>
      </c>
      <c r="D478" s="22" t="s">
        <v>10</v>
      </c>
      <c r="E478" s="22" t="s">
        <v>27</v>
      </c>
      <c r="F478" s="25">
        <v>110.88</v>
      </c>
      <c r="G478" s="22" t="s">
        <v>41</v>
      </c>
      <c r="H478" s="26">
        <v>1361</v>
      </c>
      <c r="I478" s="27">
        <v>150907.68</v>
      </c>
      <c r="J478" s="22" t="s">
        <v>23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12</v>
      </c>
      <c r="C479" s="30">
        <v>44512.437819148101</v>
      </c>
      <c r="D479" s="28" t="s">
        <v>10</v>
      </c>
      <c r="E479" s="28" t="s">
        <v>21</v>
      </c>
      <c r="F479" s="31">
        <v>11.084</v>
      </c>
      <c r="G479" s="28" t="s">
        <v>41</v>
      </c>
      <c r="H479" s="32">
        <v>292</v>
      </c>
      <c r="I479" s="33">
        <v>3236.53</v>
      </c>
      <c r="J479" s="28" t="s">
        <v>23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12</v>
      </c>
      <c r="C480" s="24">
        <v>44512.4378191574</v>
      </c>
      <c r="D480" s="22" t="s">
        <v>10</v>
      </c>
      <c r="E480" s="22" t="s">
        <v>21</v>
      </c>
      <c r="F480" s="25">
        <v>11.084</v>
      </c>
      <c r="G480" s="22" t="s">
        <v>41</v>
      </c>
      <c r="H480" s="26">
        <v>292</v>
      </c>
      <c r="I480" s="27">
        <v>3236.53</v>
      </c>
      <c r="J480" s="22" t="s">
        <v>23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12</v>
      </c>
      <c r="C481" s="30">
        <v>44512.4378191578</v>
      </c>
      <c r="D481" s="28" t="s">
        <v>10</v>
      </c>
      <c r="E481" s="28" t="s">
        <v>21</v>
      </c>
      <c r="F481" s="31">
        <v>11.084</v>
      </c>
      <c r="G481" s="28" t="s">
        <v>41</v>
      </c>
      <c r="H481" s="32">
        <v>292</v>
      </c>
      <c r="I481" s="33">
        <v>3236.53</v>
      </c>
      <c r="J481" s="28" t="s">
        <v>23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12</v>
      </c>
      <c r="C482" s="24">
        <v>44512.437819158498</v>
      </c>
      <c r="D482" s="22" t="s">
        <v>10</v>
      </c>
      <c r="E482" s="22" t="s">
        <v>21</v>
      </c>
      <c r="F482" s="25">
        <v>11.084</v>
      </c>
      <c r="G482" s="22" t="s">
        <v>41</v>
      </c>
      <c r="H482" s="26">
        <v>72</v>
      </c>
      <c r="I482" s="27">
        <v>798.05</v>
      </c>
      <c r="J482" s="22" t="s">
        <v>23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12</v>
      </c>
      <c r="C483" s="30">
        <v>44512.437819244202</v>
      </c>
      <c r="D483" s="28" t="s">
        <v>10</v>
      </c>
      <c r="E483" s="28" t="s">
        <v>21</v>
      </c>
      <c r="F483" s="31">
        <v>11.084</v>
      </c>
      <c r="G483" s="28" t="s">
        <v>41</v>
      </c>
      <c r="H483" s="32">
        <v>98</v>
      </c>
      <c r="I483" s="33">
        <v>1086.23</v>
      </c>
      <c r="J483" s="28" t="s">
        <v>22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12</v>
      </c>
      <c r="C484" s="24">
        <v>44512.437819244398</v>
      </c>
      <c r="D484" s="22" t="s">
        <v>10</v>
      </c>
      <c r="E484" s="22" t="s">
        <v>21</v>
      </c>
      <c r="F484" s="25">
        <v>11.084</v>
      </c>
      <c r="G484" s="22" t="s">
        <v>41</v>
      </c>
      <c r="H484" s="26">
        <v>795</v>
      </c>
      <c r="I484" s="27">
        <v>8811.7800000000007</v>
      </c>
      <c r="J484" s="22" t="s">
        <v>22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12</v>
      </c>
      <c r="C485" s="30">
        <v>44512.4378192445</v>
      </c>
      <c r="D485" s="28" t="s">
        <v>10</v>
      </c>
      <c r="E485" s="28" t="s">
        <v>21</v>
      </c>
      <c r="F485" s="31">
        <v>11.084</v>
      </c>
      <c r="G485" s="28" t="s">
        <v>41</v>
      </c>
      <c r="H485" s="32">
        <v>78</v>
      </c>
      <c r="I485" s="33">
        <v>864.55</v>
      </c>
      <c r="J485" s="28" t="s">
        <v>22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12</v>
      </c>
      <c r="C486" s="24">
        <v>44512.437819363498</v>
      </c>
      <c r="D486" s="22" t="s">
        <v>10</v>
      </c>
      <c r="E486" s="22" t="s">
        <v>21</v>
      </c>
      <c r="F486" s="25">
        <v>11.084</v>
      </c>
      <c r="G486" s="22" t="s">
        <v>41</v>
      </c>
      <c r="H486" s="26">
        <v>948</v>
      </c>
      <c r="I486" s="27">
        <v>10507.63</v>
      </c>
      <c r="J486" s="22" t="s">
        <v>23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12</v>
      </c>
      <c r="C487" s="30">
        <v>44512.438870198202</v>
      </c>
      <c r="D487" s="28" t="s">
        <v>10</v>
      </c>
      <c r="E487" s="28" t="s">
        <v>27</v>
      </c>
      <c r="F487" s="31">
        <v>110.86</v>
      </c>
      <c r="G487" s="28" t="s">
        <v>41</v>
      </c>
      <c r="H487" s="32">
        <v>215</v>
      </c>
      <c r="I487" s="33">
        <v>23834.9</v>
      </c>
      <c r="J487" s="28" t="s">
        <v>23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12</v>
      </c>
      <c r="C488" s="24">
        <v>44512.438894919702</v>
      </c>
      <c r="D488" s="22" t="s">
        <v>10</v>
      </c>
      <c r="E488" s="22" t="s">
        <v>27</v>
      </c>
      <c r="F488" s="25">
        <v>110.86</v>
      </c>
      <c r="G488" s="22" t="s">
        <v>41</v>
      </c>
      <c r="H488" s="26">
        <v>331</v>
      </c>
      <c r="I488" s="27">
        <v>36694.660000000003</v>
      </c>
      <c r="J488" s="22" t="s">
        <v>23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12</v>
      </c>
      <c r="C489" s="30">
        <v>44512.438894938598</v>
      </c>
      <c r="D489" s="28" t="s">
        <v>10</v>
      </c>
      <c r="E489" s="28" t="s">
        <v>27</v>
      </c>
      <c r="F489" s="31">
        <v>110.86</v>
      </c>
      <c r="G489" s="28" t="s">
        <v>41</v>
      </c>
      <c r="H489" s="32">
        <v>546</v>
      </c>
      <c r="I489" s="33">
        <v>60529.56</v>
      </c>
      <c r="J489" s="28" t="s">
        <v>23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12</v>
      </c>
      <c r="C490" s="24">
        <v>44512.438894938801</v>
      </c>
      <c r="D490" s="22" t="s">
        <v>10</v>
      </c>
      <c r="E490" s="22" t="s">
        <v>27</v>
      </c>
      <c r="F490" s="25">
        <v>110.86</v>
      </c>
      <c r="G490" s="22" t="s">
        <v>41</v>
      </c>
      <c r="H490" s="26">
        <v>230</v>
      </c>
      <c r="I490" s="27">
        <v>25497.8</v>
      </c>
      <c r="J490" s="22" t="s">
        <v>23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12</v>
      </c>
      <c r="C491" s="30">
        <v>44512.439341200698</v>
      </c>
      <c r="D491" s="28" t="s">
        <v>10</v>
      </c>
      <c r="E491" s="28" t="s">
        <v>27</v>
      </c>
      <c r="F491" s="31">
        <v>110.84</v>
      </c>
      <c r="G491" s="28" t="s">
        <v>41</v>
      </c>
      <c r="H491" s="32">
        <v>1555</v>
      </c>
      <c r="I491" s="33">
        <v>172356.2</v>
      </c>
      <c r="J491" s="28" t="s">
        <v>28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12</v>
      </c>
      <c r="C492" s="24">
        <v>44512.440268008999</v>
      </c>
      <c r="D492" s="22" t="s">
        <v>10</v>
      </c>
      <c r="E492" s="22" t="s">
        <v>27</v>
      </c>
      <c r="F492" s="25">
        <v>110.88</v>
      </c>
      <c r="G492" s="22" t="s">
        <v>41</v>
      </c>
      <c r="H492" s="26">
        <v>1009</v>
      </c>
      <c r="I492" s="27">
        <v>111877.92</v>
      </c>
      <c r="J492" s="22" t="s">
        <v>23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12</v>
      </c>
      <c r="C493" s="30">
        <v>44512.440268010301</v>
      </c>
      <c r="D493" s="28" t="s">
        <v>10</v>
      </c>
      <c r="E493" s="28" t="s">
        <v>21</v>
      </c>
      <c r="F493" s="31">
        <v>11.087999999999999</v>
      </c>
      <c r="G493" s="28" t="s">
        <v>41</v>
      </c>
      <c r="H493" s="32">
        <v>667</v>
      </c>
      <c r="I493" s="33">
        <v>7395.7</v>
      </c>
      <c r="J493" s="28" t="s">
        <v>23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12</v>
      </c>
      <c r="C494" s="24">
        <v>44512.440268011203</v>
      </c>
      <c r="D494" s="22" t="s">
        <v>10</v>
      </c>
      <c r="E494" s="22" t="s">
        <v>27</v>
      </c>
      <c r="F494" s="25">
        <v>110.88</v>
      </c>
      <c r="G494" s="22" t="s">
        <v>41</v>
      </c>
      <c r="H494" s="26">
        <v>477</v>
      </c>
      <c r="I494" s="27">
        <v>52889.760000000002</v>
      </c>
      <c r="J494" s="22" t="s">
        <v>23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12</v>
      </c>
      <c r="C495" s="30">
        <v>44512.440268012098</v>
      </c>
      <c r="D495" s="28" t="s">
        <v>10</v>
      </c>
      <c r="E495" s="28" t="s">
        <v>21</v>
      </c>
      <c r="F495" s="31">
        <v>11.087999999999999</v>
      </c>
      <c r="G495" s="28" t="s">
        <v>41</v>
      </c>
      <c r="H495" s="32">
        <v>667</v>
      </c>
      <c r="I495" s="33">
        <v>7395.7</v>
      </c>
      <c r="J495" s="28" t="s">
        <v>23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12</v>
      </c>
      <c r="C496" s="24">
        <v>44512.440268012098</v>
      </c>
      <c r="D496" s="22" t="s">
        <v>10</v>
      </c>
      <c r="E496" s="22" t="s">
        <v>21</v>
      </c>
      <c r="F496" s="25">
        <v>11.087999999999999</v>
      </c>
      <c r="G496" s="22" t="s">
        <v>41</v>
      </c>
      <c r="H496" s="26">
        <v>23</v>
      </c>
      <c r="I496" s="27">
        <v>255.02</v>
      </c>
      <c r="J496" s="22" t="s">
        <v>23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12</v>
      </c>
      <c r="C497" s="30">
        <v>44512.440268107603</v>
      </c>
      <c r="D497" s="28" t="s">
        <v>10</v>
      </c>
      <c r="E497" s="28" t="s">
        <v>21</v>
      </c>
      <c r="F497" s="31">
        <v>11.087999999999999</v>
      </c>
      <c r="G497" s="28" t="s">
        <v>41</v>
      </c>
      <c r="H497" s="32">
        <v>937</v>
      </c>
      <c r="I497" s="33">
        <v>10389.459999999999</v>
      </c>
      <c r="J497" s="28" t="s">
        <v>22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12</v>
      </c>
      <c r="C498" s="24">
        <v>44512.440268107901</v>
      </c>
      <c r="D498" s="22" t="s">
        <v>10</v>
      </c>
      <c r="E498" s="22" t="s">
        <v>21</v>
      </c>
      <c r="F498" s="25">
        <v>11.087999999999999</v>
      </c>
      <c r="G498" s="22" t="s">
        <v>41</v>
      </c>
      <c r="H498" s="26">
        <v>1103</v>
      </c>
      <c r="I498" s="27">
        <v>12230.06</v>
      </c>
      <c r="J498" s="22" t="s">
        <v>22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12</v>
      </c>
      <c r="C499" s="30">
        <v>44512.440268107901</v>
      </c>
      <c r="D499" s="28" t="s">
        <v>10</v>
      </c>
      <c r="E499" s="28" t="s">
        <v>21</v>
      </c>
      <c r="F499" s="31">
        <v>11.087999999999999</v>
      </c>
      <c r="G499" s="28" t="s">
        <v>41</v>
      </c>
      <c r="H499" s="32">
        <v>937</v>
      </c>
      <c r="I499" s="33">
        <v>10389.459999999999</v>
      </c>
      <c r="J499" s="28" t="s">
        <v>22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12</v>
      </c>
      <c r="C500" s="24">
        <v>44512.441309613103</v>
      </c>
      <c r="D500" s="22" t="s">
        <v>10</v>
      </c>
      <c r="E500" s="22" t="s">
        <v>21</v>
      </c>
      <c r="F500" s="25">
        <v>11.082000000000001</v>
      </c>
      <c r="G500" s="22" t="s">
        <v>41</v>
      </c>
      <c r="H500" s="26">
        <v>559</v>
      </c>
      <c r="I500" s="27">
        <v>6194.84</v>
      </c>
      <c r="J500" s="22" t="s">
        <v>22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12</v>
      </c>
      <c r="C501" s="30">
        <v>44512.441309613401</v>
      </c>
      <c r="D501" s="28" t="s">
        <v>10</v>
      </c>
      <c r="E501" s="28" t="s">
        <v>21</v>
      </c>
      <c r="F501" s="31">
        <v>11.082000000000001</v>
      </c>
      <c r="G501" s="28" t="s">
        <v>41</v>
      </c>
      <c r="H501" s="32">
        <v>537</v>
      </c>
      <c r="I501" s="33">
        <v>5951.03</v>
      </c>
      <c r="J501" s="28" t="s">
        <v>22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12</v>
      </c>
      <c r="C502" s="24">
        <v>44512.441309810201</v>
      </c>
      <c r="D502" s="22" t="s">
        <v>10</v>
      </c>
      <c r="E502" s="22" t="s">
        <v>27</v>
      </c>
      <c r="F502" s="25">
        <v>110.82</v>
      </c>
      <c r="G502" s="22" t="s">
        <v>41</v>
      </c>
      <c r="H502" s="26">
        <v>1612</v>
      </c>
      <c r="I502" s="27">
        <v>178641.84</v>
      </c>
      <c r="J502" s="22" t="s">
        <v>28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12</v>
      </c>
      <c r="C503" s="30">
        <v>44512.442760467799</v>
      </c>
      <c r="D503" s="28" t="s">
        <v>10</v>
      </c>
      <c r="E503" s="28" t="s">
        <v>21</v>
      </c>
      <c r="F503" s="31">
        <v>11.082000000000001</v>
      </c>
      <c r="G503" s="28" t="s">
        <v>41</v>
      </c>
      <c r="H503" s="32">
        <v>170</v>
      </c>
      <c r="I503" s="33">
        <v>1883.94</v>
      </c>
      <c r="J503" s="28" t="s">
        <v>24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12</v>
      </c>
      <c r="C504" s="24">
        <v>44512.443006953603</v>
      </c>
      <c r="D504" s="22" t="s">
        <v>10</v>
      </c>
      <c r="E504" s="22" t="s">
        <v>21</v>
      </c>
      <c r="F504" s="25">
        <v>11.082000000000001</v>
      </c>
      <c r="G504" s="22" t="s">
        <v>41</v>
      </c>
      <c r="H504" s="26">
        <v>658</v>
      </c>
      <c r="I504" s="27">
        <v>7291.96</v>
      </c>
      <c r="J504" s="22" t="s">
        <v>23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12</v>
      </c>
      <c r="C505" s="30">
        <v>44512.443006953603</v>
      </c>
      <c r="D505" s="28" t="s">
        <v>10</v>
      </c>
      <c r="E505" s="28" t="s">
        <v>21</v>
      </c>
      <c r="F505" s="31">
        <v>11.082000000000001</v>
      </c>
      <c r="G505" s="28" t="s">
        <v>41</v>
      </c>
      <c r="H505" s="32">
        <v>578</v>
      </c>
      <c r="I505" s="33">
        <v>6405.4</v>
      </c>
      <c r="J505" s="28" t="s">
        <v>23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12</v>
      </c>
      <c r="C506" s="24">
        <v>44512.443007049602</v>
      </c>
      <c r="D506" s="22" t="s">
        <v>10</v>
      </c>
      <c r="E506" s="22" t="s">
        <v>21</v>
      </c>
      <c r="F506" s="25">
        <v>11.082000000000001</v>
      </c>
      <c r="G506" s="22" t="s">
        <v>41</v>
      </c>
      <c r="H506" s="26">
        <v>440</v>
      </c>
      <c r="I506" s="27">
        <v>4876.08</v>
      </c>
      <c r="J506" s="22" t="s">
        <v>22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12</v>
      </c>
      <c r="C507" s="30">
        <v>44512.443007049696</v>
      </c>
      <c r="D507" s="28" t="s">
        <v>10</v>
      </c>
      <c r="E507" s="28" t="s">
        <v>21</v>
      </c>
      <c r="F507" s="31">
        <v>11.082000000000001</v>
      </c>
      <c r="G507" s="28" t="s">
        <v>41</v>
      </c>
      <c r="H507" s="32">
        <v>1575</v>
      </c>
      <c r="I507" s="33">
        <v>17454.150000000001</v>
      </c>
      <c r="J507" s="28" t="s">
        <v>22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12</v>
      </c>
      <c r="C508" s="24">
        <v>44512.443007049696</v>
      </c>
      <c r="D508" s="22" t="s">
        <v>10</v>
      </c>
      <c r="E508" s="22" t="s">
        <v>21</v>
      </c>
      <c r="F508" s="25">
        <v>11.082000000000001</v>
      </c>
      <c r="G508" s="22" t="s">
        <v>41</v>
      </c>
      <c r="H508" s="26">
        <v>1771</v>
      </c>
      <c r="I508" s="27">
        <v>19626.22</v>
      </c>
      <c r="J508" s="22" t="s">
        <v>22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12</v>
      </c>
      <c r="C509" s="30">
        <v>44512.443007167298</v>
      </c>
      <c r="D509" s="28" t="s">
        <v>10</v>
      </c>
      <c r="E509" s="28" t="s">
        <v>21</v>
      </c>
      <c r="F509" s="31">
        <v>11.082000000000001</v>
      </c>
      <c r="G509" s="28" t="s">
        <v>41</v>
      </c>
      <c r="H509" s="32">
        <v>150</v>
      </c>
      <c r="I509" s="33">
        <v>1662.3</v>
      </c>
      <c r="J509" s="28" t="s">
        <v>23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12</v>
      </c>
      <c r="C510" s="24">
        <v>44512.443420808202</v>
      </c>
      <c r="D510" s="22" t="s">
        <v>10</v>
      </c>
      <c r="E510" s="22" t="s">
        <v>27</v>
      </c>
      <c r="F510" s="25">
        <v>110.88</v>
      </c>
      <c r="G510" s="22" t="s">
        <v>41</v>
      </c>
      <c r="H510" s="26">
        <v>148</v>
      </c>
      <c r="I510" s="27">
        <v>16410.240000000002</v>
      </c>
      <c r="J510" s="22" t="s">
        <v>28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12</v>
      </c>
      <c r="C511" s="30">
        <v>44512.443420808399</v>
      </c>
      <c r="D511" s="28" t="s">
        <v>10</v>
      </c>
      <c r="E511" s="28" t="s">
        <v>27</v>
      </c>
      <c r="F511" s="31">
        <v>110.88</v>
      </c>
      <c r="G511" s="28" t="s">
        <v>41</v>
      </c>
      <c r="H511" s="32">
        <v>1378</v>
      </c>
      <c r="I511" s="33">
        <v>152792.64000000001</v>
      </c>
      <c r="J511" s="28" t="s">
        <v>28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12</v>
      </c>
      <c r="C512" s="24">
        <v>44512.443890092101</v>
      </c>
      <c r="D512" s="22" t="s">
        <v>10</v>
      </c>
      <c r="E512" s="22" t="s">
        <v>21</v>
      </c>
      <c r="F512" s="25">
        <v>11.08</v>
      </c>
      <c r="G512" s="22" t="s">
        <v>41</v>
      </c>
      <c r="H512" s="26">
        <v>1253</v>
      </c>
      <c r="I512" s="27">
        <v>13883.24</v>
      </c>
      <c r="J512" s="22" t="s">
        <v>22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12</v>
      </c>
      <c r="C513" s="30">
        <v>44512.443890092203</v>
      </c>
      <c r="D513" s="28" t="s">
        <v>10</v>
      </c>
      <c r="E513" s="28" t="s">
        <v>21</v>
      </c>
      <c r="F513" s="31">
        <v>11.08</v>
      </c>
      <c r="G513" s="28" t="s">
        <v>41</v>
      </c>
      <c r="H513" s="32">
        <v>1269</v>
      </c>
      <c r="I513" s="33">
        <v>14060.52</v>
      </c>
      <c r="J513" s="28" t="s">
        <v>22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12</v>
      </c>
      <c r="C514" s="24">
        <v>44512.443894925796</v>
      </c>
      <c r="D514" s="22" t="s">
        <v>10</v>
      </c>
      <c r="E514" s="22" t="s">
        <v>29</v>
      </c>
      <c r="F514" s="25">
        <v>82.38</v>
      </c>
      <c r="G514" s="22" t="s">
        <v>41</v>
      </c>
      <c r="H514" s="26">
        <v>270</v>
      </c>
      <c r="I514" s="27">
        <v>22242.6</v>
      </c>
      <c r="J514" s="22" t="s">
        <v>30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12</v>
      </c>
      <c r="C515" s="30">
        <v>44512.443894926102</v>
      </c>
      <c r="D515" s="28" t="s">
        <v>10</v>
      </c>
      <c r="E515" s="28" t="s">
        <v>29</v>
      </c>
      <c r="F515" s="31">
        <v>82.38</v>
      </c>
      <c r="G515" s="28" t="s">
        <v>41</v>
      </c>
      <c r="H515" s="32">
        <v>553</v>
      </c>
      <c r="I515" s="33">
        <v>45556.14</v>
      </c>
      <c r="J515" s="28" t="s">
        <v>30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12</v>
      </c>
      <c r="C516" s="24">
        <v>44512.443894926102</v>
      </c>
      <c r="D516" s="22" t="s">
        <v>10</v>
      </c>
      <c r="E516" s="22" t="s">
        <v>29</v>
      </c>
      <c r="F516" s="25">
        <v>82.38</v>
      </c>
      <c r="G516" s="22" t="s">
        <v>41</v>
      </c>
      <c r="H516" s="26">
        <v>799</v>
      </c>
      <c r="I516" s="27">
        <v>65821.62</v>
      </c>
      <c r="J516" s="22" t="s">
        <v>30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12</v>
      </c>
      <c r="C517" s="30">
        <v>44512.443895043602</v>
      </c>
      <c r="D517" s="28" t="s">
        <v>10</v>
      </c>
      <c r="E517" s="28" t="s">
        <v>27</v>
      </c>
      <c r="F517" s="31">
        <v>110.82</v>
      </c>
      <c r="G517" s="28" t="s">
        <v>41</v>
      </c>
      <c r="H517" s="32">
        <v>400</v>
      </c>
      <c r="I517" s="33">
        <v>44328</v>
      </c>
      <c r="J517" s="28" t="s">
        <v>23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12</v>
      </c>
      <c r="C518" s="24">
        <v>44512.443895048898</v>
      </c>
      <c r="D518" s="22" t="s">
        <v>10</v>
      </c>
      <c r="E518" s="22" t="s">
        <v>27</v>
      </c>
      <c r="F518" s="25">
        <v>110.82</v>
      </c>
      <c r="G518" s="22" t="s">
        <v>41</v>
      </c>
      <c r="H518" s="26">
        <v>900</v>
      </c>
      <c r="I518" s="27">
        <v>99738</v>
      </c>
      <c r="J518" s="22" t="s">
        <v>24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12</v>
      </c>
      <c r="C519" s="30">
        <v>44512.443895048898</v>
      </c>
      <c r="D519" s="28" t="s">
        <v>10</v>
      </c>
      <c r="E519" s="28" t="s">
        <v>27</v>
      </c>
      <c r="F519" s="31">
        <v>110.82</v>
      </c>
      <c r="G519" s="28" t="s">
        <v>41</v>
      </c>
      <c r="H519" s="32">
        <v>297</v>
      </c>
      <c r="I519" s="33">
        <v>32913.54</v>
      </c>
      <c r="J519" s="28" t="s">
        <v>24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12</v>
      </c>
      <c r="C520" s="24">
        <v>44512.443895170298</v>
      </c>
      <c r="D520" s="22" t="s">
        <v>10</v>
      </c>
      <c r="E520" s="22" t="s">
        <v>27</v>
      </c>
      <c r="F520" s="25">
        <v>110.82</v>
      </c>
      <c r="G520" s="22" t="s">
        <v>41</v>
      </c>
      <c r="H520" s="26">
        <v>116</v>
      </c>
      <c r="I520" s="27">
        <v>12855.12</v>
      </c>
      <c r="J520" s="22" t="s">
        <v>28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12</v>
      </c>
      <c r="C521" s="30">
        <v>44512.446064610398</v>
      </c>
      <c r="D521" s="28" t="s">
        <v>10</v>
      </c>
      <c r="E521" s="28" t="s">
        <v>27</v>
      </c>
      <c r="F521" s="31">
        <v>110.84</v>
      </c>
      <c r="G521" s="28" t="s">
        <v>41</v>
      </c>
      <c r="H521" s="32">
        <v>1439</v>
      </c>
      <c r="I521" s="33">
        <v>159498.76</v>
      </c>
      <c r="J521" s="28" t="s">
        <v>28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12</v>
      </c>
      <c r="C522" s="24">
        <v>44512.4464657344</v>
      </c>
      <c r="D522" s="22" t="s">
        <v>10</v>
      </c>
      <c r="E522" s="22" t="s">
        <v>21</v>
      </c>
      <c r="F522" s="25">
        <v>11.074</v>
      </c>
      <c r="G522" s="22" t="s">
        <v>41</v>
      </c>
      <c r="H522" s="26">
        <v>524</v>
      </c>
      <c r="I522" s="27">
        <v>5802.78</v>
      </c>
      <c r="J522" s="22" t="s">
        <v>23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12</v>
      </c>
      <c r="C523" s="30">
        <v>44512.446465803201</v>
      </c>
      <c r="D523" s="28" t="s">
        <v>10</v>
      </c>
      <c r="E523" s="28" t="s">
        <v>21</v>
      </c>
      <c r="F523" s="31">
        <v>11.074</v>
      </c>
      <c r="G523" s="28" t="s">
        <v>41</v>
      </c>
      <c r="H523" s="32">
        <v>1601</v>
      </c>
      <c r="I523" s="33">
        <v>17729.47</v>
      </c>
      <c r="J523" s="28" t="s">
        <v>22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12</v>
      </c>
      <c r="C524" s="24">
        <v>44512.446465920199</v>
      </c>
      <c r="D524" s="22" t="s">
        <v>10</v>
      </c>
      <c r="E524" s="22" t="s">
        <v>21</v>
      </c>
      <c r="F524" s="25">
        <v>11.074</v>
      </c>
      <c r="G524" s="22" t="s">
        <v>41</v>
      </c>
      <c r="H524" s="26">
        <v>135</v>
      </c>
      <c r="I524" s="27">
        <v>1494.99</v>
      </c>
      <c r="J524" s="22" t="s">
        <v>24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12</v>
      </c>
      <c r="C525" s="30">
        <v>44512.446465954701</v>
      </c>
      <c r="D525" s="28" t="s">
        <v>10</v>
      </c>
      <c r="E525" s="28" t="s">
        <v>27</v>
      </c>
      <c r="F525" s="31">
        <v>110.82</v>
      </c>
      <c r="G525" s="28" t="s">
        <v>41</v>
      </c>
      <c r="H525" s="32">
        <v>56</v>
      </c>
      <c r="I525" s="33">
        <v>6205.92</v>
      </c>
      <c r="J525" s="28" t="s">
        <v>23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12</v>
      </c>
      <c r="C526" s="24">
        <v>44512.446465956396</v>
      </c>
      <c r="D526" s="22" t="s">
        <v>10</v>
      </c>
      <c r="E526" s="22" t="s">
        <v>27</v>
      </c>
      <c r="F526" s="25">
        <v>110.82</v>
      </c>
      <c r="G526" s="22" t="s">
        <v>41</v>
      </c>
      <c r="H526" s="26">
        <v>384</v>
      </c>
      <c r="I526" s="27">
        <v>42554.879999999997</v>
      </c>
      <c r="J526" s="22" t="s">
        <v>23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12</v>
      </c>
      <c r="C527" s="30">
        <v>44512.446466052199</v>
      </c>
      <c r="D527" s="28" t="s">
        <v>10</v>
      </c>
      <c r="E527" s="28" t="s">
        <v>27</v>
      </c>
      <c r="F527" s="31">
        <v>110.82</v>
      </c>
      <c r="G527" s="28" t="s">
        <v>41</v>
      </c>
      <c r="H527" s="32">
        <v>1415</v>
      </c>
      <c r="I527" s="33">
        <v>156810.29999999999</v>
      </c>
      <c r="J527" s="28" t="s">
        <v>28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12</v>
      </c>
      <c r="C528" s="24">
        <v>44512.446466283996</v>
      </c>
      <c r="D528" s="22" t="s">
        <v>10</v>
      </c>
      <c r="E528" s="22" t="s">
        <v>27</v>
      </c>
      <c r="F528" s="25">
        <v>110.82</v>
      </c>
      <c r="G528" s="22" t="s">
        <v>41</v>
      </c>
      <c r="H528" s="26">
        <v>200</v>
      </c>
      <c r="I528" s="27">
        <v>22164</v>
      </c>
      <c r="J528" s="22" t="s">
        <v>28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12</v>
      </c>
      <c r="C529" s="30">
        <v>44512.446661387701</v>
      </c>
      <c r="D529" s="28" t="s">
        <v>10</v>
      </c>
      <c r="E529" s="28" t="s">
        <v>21</v>
      </c>
      <c r="F529" s="31">
        <v>11.07</v>
      </c>
      <c r="G529" s="28" t="s">
        <v>41</v>
      </c>
      <c r="H529" s="32">
        <v>244</v>
      </c>
      <c r="I529" s="33">
        <v>2701.08</v>
      </c>
      <c r="J529" s="28" t="s">
        <v>23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12</v>
      </c>
      <c r="C530" s="24">
        <v>44512.446661389702</v>
      </c>
      <c r="D530" s="22" t="s">
        <v>10</v>
      </c>
      <c r="E530" s="22" t="s">
        <v>21</v>
      </c>
      <c r="F530" s="25">
        <v>11.07</v>
      </c>
      <c r="G530" s="22" t="s">
        <v>41</v>
      </c>
      <c r="H530" s="26">
        <v>244</v>
      </c>
      <c r="I530" s="27">
        <v>2701.08</v>
      </c>
      <c r="J530" s="22" t="s">
        <v>23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12</v>
      </c>
      <c r="C531" s="30">
        <v>44512.4466613923</v>
      </c>
      <c r="D531" s="28" t="s">
        <v>10</v>
      </c>
      <c r="E531" s="28" t="s">
        <v>21</v>
      </c>
      <c r="F531" s="31">
        <v>11.07</v>
      </c>
      <c r="G531" s="28" t="s">
        <v>41</v>
      </c>
      <c r="H531" s="32">
        <v>244</v>
      </c>
      <c r="I531" s="33">
        <v>2701.08</v>
      </c>
      <c r="J531" s="28" t="s">
        <v>23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12</v>
      </c>
      <c r="C532" s="24">
        <v>44512.446661393202</v>
      </c>
      <c r="D532" s="22" t="s">
        <v>10</v>
      </c>
      <c r="E532" s="22" t="s">
        <v>21</v>
      </c>
      <c r="F532" s="25">
        <v>11.07</v>
      </c>
      <c r="G532" s="22" t="s">
        <v>41</v>
      </c>
      <c r="H532" s="26">
        <v>217</v>
      </c>
      <c r="I532" s="27">
        <v>2402.19</v>
      </c>
      <c r="J532" s="22" t="s">
        <v>23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12</v>
      </c>
      <c r="C533" s="30">
        <v>44512.446661483897</v>
      </c>
      <c r="D533" s="28" t="s">
        <v>10</v>
      </c>
      <c r="E533" s="28" t="s">
        <v>21</v>
      </c>
      <c r="F533" s="31">
        <v>11.07</v>
      </c>
      <c r="G533" s="28" t="s">
        <v>41</v>
      </c>
      <c r="H533" s="32">
        <v>744</v>
      </c>
      <c r="I533" s="33">
        <v>8236.08</v>
      </c>
      <c r="J533" s="28" t="s">
        <v>22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12</v>
      </c>
      <c r="C534" s="24">
        <v>44512.446661483897</v>
      </c>
      <c r="D534" s="22" t="s">
        <v>10</v>
      </c>
      <c r="E534" s="22" t="s">
        <v>21</v>
      </c>
      <c r="F534" s="25">
        <v>11.07</v>
      </c>
      <c r="G534" s="22" t="s">
        <v>41</v>
      </c>
      <c r="H534" s="26">
        <v>369</v>
      </c>
      <c r="I534" s="27">
        <v>4084.83</v>
      </c>
      <c r="J534" s="22" t="s">
        <v>22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12</v>
      </c>
      <c r="C535" s="30">
        <v>44512.446661734299</v>
      </c>
      <c r="D535" s="28" t="s">
        <v>10</v>
      </c>
      <c r="E535" s="28" t="s">
        <v>21</v>
      </c>
      <c r="F535" s="31">
        <v>11.07</v>
      </c>
      <c r="G535" s="28" t="s">
        <v>41</v>
      </c>
      <c r="H535" s="32">
        <v>63</v>
      </c>
      <c r="I535" s="33">
        <v>697.41</v>
      </c>
      <c r="J535" s="28" t="s">
        <v>22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12</v>
      </c>
      <c r="C536" s="24">
        <v>44512.449805348297</v>
      </c>
      <c r="D536" s="22" t="s">
        <v>10</v>
      </c>
      <c r="E536" s="22" t="s">
        <v>27</v>
      </c>
      <c r="F536" s="25">
        <v>110.92</v>
      </c>
      <c r="G536" s="22" t="s">
        <v>41</v>
      </c>
      <c r="H536" s="26">
        <v>533</v>
      </c>
      <c r="I536" s="27">
        <v>59120.36</v>
      </c>
      <c r="J536" s="22" t="s">
        <v>28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12</v>
      </c>
      <c r="C537" s="30">
        <v>44512.449805348297</v>
      </c>
      <c r="D537" s="28" t="s">
        <v>10</v>
      </c>
      <c r="E537" s="28" t="s">
        <v>27</v>
      </c>
      <c r="F537" s="31">
        <v>110.92</v>
      </c>
      <c r="G537" s="28" t="s">
        <v>41</v>
      </c>
      <c r="H537" s="32">
        <v>500</v>
      </c>
      <c r="I537" s="33">
        <v>55460</v>
      </c>
      <c r="J537" s="28" t="s">
        <v>28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12</v>
      </c>
      <c r="C538" s="24">
        <v>44512.450106841497</v>
      </c>
      <c r="D538" s="22" t="s">
        <v>10</v>
      </c>
      <c r="E538" s="22" t="s">
        <v>27</v>
      </c>
      <c r="F538" s="25">
        <v>110.9</v>
      </c>
      <c r="G538" s="22" t="s">
        <v>41</v>
      </c>
      <c r="H538" s="26">
        <v>194</v>
      </c>
      <c r="I538" s="27">
        <v>21514.6</v>
      </c>
      <c r="J538" s="22" t="s">
        <v>24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12</v>
      </c>
      <c r="C539" s="30">
        <v>44512.450106842</v>
      </c>
      <c r="D539" s="28" t="s">
        <v>10</v>
      </c>
      <c r="E539" s="28" t="s">
        <v>27</v>
      </c>
      <c r="F539" s="31">
        <v>110.9</v>
      </c>
      <c r="G539" s="28" t="s">
        <v>41</v>
      </c>
      <c r="H539" s="32">
        <v>426</v>
      </c>
      <c r="I539" s="33">
        <v>47243.4</v>
      </c>
      <c r="J539" s="28" t="s">
        <v>23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12</v>
      </c>
      <c r="C540" s="24">
        <v>44512.450106899603</v>
      </c>
      <c r="D540" s="22" t="s">
        <v>10</v>
      </c>
      <c r="E540" s="22" t="s">
        <v>27</v>
      </c>
      <c r="F540" s="25">
        <v>110.9</v>
      </c>
      <c r="G540" s="22" t="s">
        <v>41</v>
      </c>
      <c r="H540" s="26">
        <v>472</v>
      </c>
      <c r="I540" s="27">
        <v>52344.800000000003</v>
      </c>
      <c r="J540" s="22" t="s">
        <v>28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12</v>
      </c>
      <c r="C541" s="30">
        <v>44512.450106899902</v>
      </c>
      <c r="D541" s="28" t="s">
        <v>10</v>
      </c>
      <c r="E541" s="28" t="s">
        <v>27</v>
      </c>
      <c r="F541" s="31">
        <v>110.9</v>
      </c>
      <c r="G541" s="28" t="s">
        <v>41</v>
      </c>
      <c r="H541" s="32">
        <v>898</v>
      </c>
      <c r="I541" s="33">
        <v>99588.2</v>
      </c>
      <c r="J541" s="28" t="s">
        <v>28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12</v>
      </c>
      <c r="C542" s="24">
        <v>44512.450797953199</v>
      </c>
      <c r="D542" s="22" t="s">
        <v>10</v>
      </c>
      <c r="E542" s="22" t="s">
        <v>21</v>
      </c>
      <c r="F542" s="25">
        <v>11.08</v>
      </c>
      <c r="G542" s="22" t="s">
        <v>41</v>
      </c>
      <c r="H542" s="26">
        <v>1309</v>
      </c>
      <c r="I542" s="27">
        <v>14503.72</v>
      </c>
      <c r="J542" s="22" t="s">
        <v>22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12</v>
      </c>
      <c r="C543" s="30">
        <v>44512.450797953497</v>
      </c>
      <c r="D543" s="28" t="s">
        <v>10</v>
      </c>
      <c r="E543" s="28" t="s">
        <v>21</v>
      </c>
      <c r="F543" s="31">
        <v>11.08</v>
      </c>
      <c r="G543" s="28" t="s">
        <v>41</v>
      </c>
      <c r="H543" s="32">
        <v>2349</v>
      </c>
      <c r="I543" s="33">
        <v>26026.92</v>
      </c>
      <c r="J543" s="28" t="s">
        <v>22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12</v>
      </c>
      <c r="C544" s="24">
        <v>44512.450798050602</v>
      </c>
      <c r="D544" s="22" t="s">
        <v>10</v>
      </c>
      <c r="E544" s="22" t="s">
        <v>21</v>
      </c>
      <c r="F544" s="25">
        <v>11.08</v>
      </c>
      <c r="G544" s="22" t="s">
        <v>41</v>
      </c>
      <c r="H544" s="26">
        <v>1084</v>
      </c>
      <c r="I544" s="27">
        <v>12010.72</v>
      </c>
      <c r="J544" s="22" t="s">
        <v>23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12</v>
      </c>
      <c r="C545" s="30">
        <v>44512.450798050901</v>
      </c>
      <c r="D545" s="28" t="s">
        <v>10</v>
      </c>
      <c r="E545" s="28" t="s">
        <v>21</v>
      </c>
      <c r="F545" s="31">
        <v>11.08</v>
      </c>
      <c r="G545" s="28" t="s">
        <v>41</v>
      </c>
      <c r="H545" s="32">
        <v>111</v>
      </c>
      <c r="I545" s="33">
        <v>1229.8800000000001</v>
      </c>
      <c r="J545" s="28" t="s">
        <v>23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12</v>
      </c>
      <c r="C546" s="24">
        <v>44512.450798188402</v>
      </c>
      <c r="D546" s="22" t="s">
        <v>10</v>
      </c>
      <c r="E546" s="22" t="s">
        <v>21</v>
      </c>
      <c r="F546" s="25">
        <v>11.08</v>
      </c>
      <c r="G546" s="22" t="s">
        <v>41</v>
      </c>
      <c r="H546" s="26">
        <v>309</v>
      </c>
      <c r="I546" s="27">
        <v>3423.72</v>
      </c>
      <c r="J546" s="22" t="s">
        <v>22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12</v>
      </c>
      <c r="C547" s="30">
        <v>44512.450964291798</v>
      </c>
      <c r="D547" s="28" t="s">
        <v>10</v>
      </c>
      <c r="E547" s="28" t="s">
        <v>21</v>
      </c>
      <c r="F547" s="31">
        <v>11.077999999999999</v>
      </c>
      <c r="G547" s="28" t="s">
        <v>41</v>
      </c>
      <c r="H547" s="32">
        <v>152</v>
      </c>
      <c r="I547" s="33">
        <v>1683.86</v>
      </c>
      <c r="J547" s="28" t="s">
        <v>23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12</v>
      </c>
      <c r="C548" s="24">
        <v>44512.450964370597</v>
      </c>
      <c r="D548" s="22" t="s">
        <v>10</v>
      </c>
      <c r="E548" s="22" t="s">
        <v>21</v>
      </c>
      <c r="F548" s="25">
        <v>11.077999999999999</v>
      </c>
      <c r="G548" s="22" t="s">
        <v>41</v>
      </c>
      <c r="H548" s="26">
        <v>152</v>
      </c>
      <c r="I548" s="27">
        <v>1683.86</v>
      </c>
      <c r="J548" s="22" t="s">
        <v>23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12</v>
      </c>
      <c r="C549" s="30">
        <v>44512.450964371499</v>
      </c>
      <c r="D549" s="28" t="s">
        <v>10</v>
      </c>
      <c r="E549" s="28" t="s">
        <v>21</v>
      </c>
      <c r="F549" s="31">
        <v>11.077999999999999</v>
      </c>
      <c r="G549" s="28" t="s">
        <v>41</v>
      </c>
      <c r="H549" s="32">
        <v>152</v>
      </c>
      <c r="I549" s="33">
        <v>1683.86</v>
      </c>
      <c r="J549" s="28" t="s">
        <v>23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12</v>
      </c>
      <c r="C550" s="24">
        <v>44512.450964380398</v>
      </c>
      <c r="D550" s="22" t="s">
        <v>10</v>
      </c>
      <c r="E550" s="22" t="s">
        <v>21</v>
      </c>
      <c r="F550" s="25">
        <v>11.077999999999999</v>
      </c>
      <c r="G550" s="22" t="s">
        <v>41</v>
      </c>
      <c r="H550" s="26">
        <v>74</v>
      </c>
      <c r="I550" s="27">
        <v>819.77</v>
      </c>
      <c r="J550" s="22" t="s">
        <v>22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12</v>
      </c>
      <c r="C551" s="30">
        <v>44512.450964380703</v>
      </c>
      <c r="D551" s="28" t="s">
        <v>10</v>
      </c>
      <c r="E551" s="28" t="s">
        <v>21</v>
      </c>
      <c r="F551" s="31">
        <v>11.077999999999999</v>
      </c>
      <c r="G551" s="28" t="s">
        <v>41</v>
      </c>
      <c r="H551" s="32">
        <v>389</v>
      </c>
      <c r="I551" s="33">
        <v>4309.34</v>
      </c>
      <c r="J551" s="28" t="s">
        <v>22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12</v>
      </c>
      <c r="C552" s="24">
        <v>44512.450964380798</v>
      </c>
      <c r="D552" s="22" t="s">
        <v>10</v>
      </c>
      <c r="E552" s="22" t="s">
        <v>21</v>
      </c>
      <c r="F552" s="25">
        <v>11.077999999999999</v>
      </c>
      <c r="G552" s="22" t="s">
        <v>41</v>
      </c>
      <c r="H552" s="26">
        <v>124</v>
      </c>
      <c r="I552" s="27">
        <v>1373.67</v>
      </c>
      <c r="J552" s="22" t="s">
        <v>22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12</v>
      </c>
      <c r="C553" s="30">
        <v>44512.450964381103</v>
      </c>
      <c r="D553" s="28" t="s">
        <v>10</v>
      </c>
      <c r="E553" s="28" t="s">
        <v>21</v>
      </c>
      <c r="F553" s="31">
        <v>11.077999999999999</v>
      </c>
      <c r="G553" s="28" t="s">
        <v>41</v>
      </c>
      <c r="H553" s="32">
        <v>750</v>
      </c>
      <c r="I553" s="33">
        <v>8308.5</v>
      </c>
      <c r="J553" s="28" t="s">
        <v>22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12</v>
      </c>
      <c r="C554" s="24">
        <v>44512.450964381103</v>
      </c>
      <c r="D554" s="22" t="s">
        <v>10</v>
      </c>
      <c r="E554" s="22" t="s">
        <v>21</v>
      </c>
      <c r="F554" s="25">
        <v>11.077999999999999</v>
      </c>
      <c r="G554" s="22" t="s">
        <v>41</v>
      </c>
      <c r="H554" s="26">
        <v>41</v>
      </c>
      <c r="I554" s="27">
        <v>454.2</v>
      </c>
      <c r="J554" s="22" t="s">
        <v>22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12</v>
      </c>
      <c r="C555" s="30">
        <v>44512.4509643817</v>
      </c>
      <c r="D555" s="28" t="s">
        <v>10</v>
      </c>
      <c r="E555" s="28" t="s">
        <v>21</v>
      </c>
      <c r="F555" s="31">
        <v>11.077999999999999</v>
      </c>
      <c r="G555" s="28" t="s">
        <v>41</v>
      </c>
      <c r="H555" s="32">
        <v>459</v>
      </c>
      <c r="I555" s="33">
        <v>5084.8</v>
      </c>
      <c r="J555" s="28" t="s">
        <v>22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12</v>
      </c>
      <c r="C556" s="24">
        <v>44512.4509643817</v>
      </c>
      <c r="D556" s="22" t="s">
        <v>10</v>
      </c>
      <c r="E556" s="22" t="s">
        <v>21</v>
      </c>
      <c r="F556" s="25">
        <v>11.077999999999999</v>
      </c>
      <c r="G556" s="22" t="s">
        <v>41</v>
      </c>
      <c r="H556" s="26">
        <v>4</v>
      </c>
      <c r="I556" s="27">
        <v>44.31</v>
      </c>
      <c r="J556" s="22" t="s">
        <v>22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12</v>
      </c>
      <c r="C557" s="30">
        <v>44512.450964477503</v>
      </c>
      <c r="D557" s="28" t="s">
        <v>10</v>
      </c>
      <c r="E557" s="28" t="s">
        <v>21</v>
      </c>
      <c r="F557" s="31">
        <v>11.077999999999999</v>
      </c>
      <c r="G557" s="28" t="s">
        <v>41</v>
      </c>
      <c r="H557" s="32">
        <v>152</v>
      </c>
      <c r="I557" s="33">
        <v>1683.86</v>
      </c>
      <c r="J557" s="28" t="s">
        <v>23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12</v>
      </c>
      <c r="C558" s="24">
        <v>44512.450964495802</v>
      </c>
      <c r="D558" s="22" t="s">
        <v>10</v>
      </c>
      <c r="E558" s="22" t="s">
        <v>21</v>
      </c>
      <c r="F558" s="25">
        <v>11.077999999999999</v>
      </c>
      <c r="G558" s="22" t="s">
        <v>41</v>
      </c>
      <c r="H558" s="26">
        <v>152</v>
      </c>
      <c r="I558" s="27">
        <v>1683.86</v>
      </c>
      <c r="J558" s="22" t="s">
        <v>23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12</v>
      </c>
      <c r="C559" s="30">
        <v>44512.450964615302</v>
      </c>
      <c r="D559" s="28" t="s">
        <v>10</v>
      </c>
      <c r="E559" s="28" t="s">
        <v>21</v>
      </c>
      <c r="F559" s="31">
        <v>11.077999999999999</v>
      </c>
      <c r="G559" s="28" t="s">
        <v>41</v>
      </c>
      <c r="H559" s="32">
        <v>188</v>
      </c>
      <c r="I559" s="33">
        <v>2082.66</v>
      </c>
      <c r="J559" s="28" t="s">
        <v>22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12</v>
      </c>
      <c r="C560" s="24">
        <v>44512.451254303902</v>
      </c>
      <c r="D560" s="22" t="s">
        <v>10</v>
      </c>
      <c r="E560" s="22" t="s">
        <v>27</v>
      </c>
      <c r="F560" s="25">
        <v>110.84</v>
      </c>
      <c r="G560" s="22" t="s">
        <v>41</v>
      </c>
      <c r="H560" s="26">
        <v>347</v>
      </c>
      <c r="I560" s="27">
        <v>38461.480000000003</v>
      </c>
      <c r="J560" s="22" t="s">
        <v>23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12</v>
      </c>
      <c r="C561" s="30">
        <v>44512.451254417501</v>
      </c>
      <c r="D561" s="28" t="s">
        <v>10</v>
      </c>
      <c r="E561" s="28" t="s">
        <v>27</v>
      </c>
      <c r="F561" s="31">
        <v>110.84</v>
      </c>
      <c r="G561" s="28" t="s">
        <v>41</v>
      </c>
      <c r="H561" s="32">
        <v>229</v>
      </c>
      <c r="I561" s="33">
        <v>25382.36</v>
      </c>
      <c r="J561" s="28" t="s">
        <v>28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12</v>
      </c>
      <c r="C562" s="24">
        <v>44512.4512553354</v>
      </c>
      <c r="D562" s="22" t="s">
        <v>10</v>
      </c>
      <c r="E562" s="22" t="s">
        <v>27</v>
      </c>
      <c r="F562" s="25">
        <v>110.84</v>
      </c>
      <c r="G562" s="22" t="s">
        <v>41</v>
      </c>
      <c r="H562" s="26">
        <v>220</v>
      </c>
      <c r="I562" s="27">
        <v>24384.799999999999</v>
      </c>
      <c r="J562" s="22" t="s">
        <v>28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12</v>
      </c>
      <c r="C563" s="30">
        <v>44512.4512553354</v>
      </c>
      <c r="D563" s="28" t="s">
        <v>10</v>
      </c>
      <c r="E563" s="28" t="s">
        <v>27</v>
      </c>
      <c r="F563" s="31">
        <v>110.84</v>
      </c>
      <c r="G563" s="28" t="s">
        <v>41</v>
      </c>
      <c r="H563" s="32">
        <v>1219</v>
      </c>
      <c r="I563" s="33">
        <v>135113.96</v>
      </c>
      <c r="J563" s="28" t="s">
        <v>28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12</v>
      </c>
      <c r="C564" s="24">
        <v>44512.451255569198</v>
      </c>
      <c r="D564" s="22" t="s">
        <v>10</v>
      </c>
      <c r="E564" s="22" t="s">
        <v>27</v>
      </c>
      <c r="F564" s="25">
        <v>110.84</v>
      </c>
      <c r="G564" s="22" t="s">
        <v>41</v>
      </c>
      <c r="H564" s="26">
        <v>205</v>
      </c>
      <c r="I564" s="27">
        <v>22722.2</v>
      </c>
      <c r="J564" s="22" t="s">
        <v>28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12</v>
      </c>
      <c r="C565" s="30">
        <v>44512.453770980901</v>
      </c>
      <c r="D565" s="28" t="s">
        <v>10</v>
      </c>
      <c r="E565" s="28" t="s">
        <v>21</v>
      </c>
      <c r="F565" s="31">
        <v>11.076000000000001</v>
      </c>
      <c r="G565" s="28" t="s">
        <v>41</v>
      </c>
      <c r="H565" s="32">
        <v>36</v>
      </c>
      <c r="I565" s="33">
        <v>398.74</v>
      </c>
      <c r="J565" s="28" t="s">
        <v>24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12</v>
      </c>
      <c r="C566" s="24">
        <v>44512.454622433899</v>
      </c>
      <c r="D566" s="22" t="s">
        <v>10</v>
      </c>
      <c r="E566" s="22" t="s">
        <v>27</v>
      </c>
      <c r="F566" s="25">
        <v>110.9</v>
      </c>
      <c r="G566" s="22" t="s">
        <v>41</v>
      </c>
      <c r="H566" s="26">
        <v>48</v>
      </c>
      <c r="I566" s="27">
        <v>5323.2</v>
      </c>
      <c r="J566" s="22" t="s">
        <v>23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12</v>
      </c>
      <c r="C567" s="30">
        <v>44512.454622435202</v>
      </c>
      <c r="D567" s="28" t="s">
        <v>10</v>
      </c>
      <c r="E567" s="28" t="s">
        <v>27</v>
      </c>
      <c r="F567" s="31">
        <v>110.9</v>
      </c>
      <c r="G567" s="28" t="s">
        <v>41</v>
      </c>
      <c r="H567" s="32">
        <v>345</v>
      </c>
      <c r="I567" s="33">
        <v>38260.5</v>
      </c>
      <c r="J567" s="28" t="s">
        <v>23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12</v>
      </c>
      <c r="C568" s="24">
        <v>44512.454666985097</v>
      </c>
      <c r="D568" s="22" t="s">
        <v>10</v>
      </c>
      <c r="E568" s="22" t="s">
        <v>27</v>
      </c>
      <c r="F568" s="25">
        <v>110.9</v>
      </c>
      <c r="G568" s="22" t="s">
        <v>41</v>
      </c>
      <c r="H568" s="26">
        <v>1442</v>
      </c>
      <c r="I568" s="27">
        <v>159917.79999999999</v>
      </c>
      <c r="J568" s="22" t="s">
        <v>28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12</v>
      </c>
      <c r="C569" s="30">
        <v>44512.454863248902</v>
      </c>
      <c r="D569" s="28" t="s">
        <v>10</v>
      </c>
      <c r="E569" s="28" t="s">
        <v>21</v>
      </c>
      <c r="F569" s="31">
        <v>11.076000000000001</v>
      </c>
      <c r="G569" s="28" t="s">
        <v>41</v>
      </c>
      <c r="H569" s="32">
        <v>146</v>
      </c>
      <c r="I569" s="33">
        <v>1617.1</v>
      </c>
      <c r="J569" s="28" t="s">
        <v>23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12</v>
      </c>
      <c r="C570" s="24">
        <v>44512.454863248902</v>
      </c>
      <c r="D570" s="22" t="s">
        <v>10</v>
      </c>
      <c r="E570" s="22" t="s">
        <v>21</v>
      </c>
      <c r="F570" s="25">
        <v>11.076000000000001</v>
      </c>
      <c r="G570" s="22" t="s">
        <v>41</v>
      </c>
      <c r="H570" s="26">
        <v>146</v>
      </c>
      <c r="I570" s="27">
        <v>1617.1</v>
      </c>
      <c r="J570" s="22" t="s">
        <v>23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12</v>
      </c>
      <c r="C571" s="30">
        <v>44512.454863248902</v>
      </c>
      <c r="D571" s="28" t="s">
        <v>10</v>
      </c>
      <c r="E571" s="28" t="s">
        <v>21</v>
      </c>
      <c r="F571" s="31">
        <v>11.076000000000001</v>
      </c>
      <c r="G571" s="28" t="s">
        <v>41</v>
      </c>
      <c r="H571" s="32">
        <v>40</v>
      </c>
      <c r="I571" s="33">
        <v>443.04</v>
      </c>
      <c r="J571" s="28" t="s">
        <v>23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12</v>
      </c>
      <c r="C572" s="24">
        <v>44512.454863249601</v>
      </c>
      <c r="D572" s="22" t="s">
        <v>10</v>
      </c>
      <c r="E572" s="22" t="s">
        <v>21</v>
      </c>
      <c r="F572" s="25">
        <v>11.076000000000001</v>
      </c>
      <c r="G572" s="22" t="s">
        <v>41</v>
      </c>
      <c r="H572" s="26">
        <v>146</v>
      </c>
      <c r="I572" s="27">
        <v>1617.1</v>
      </c>
      <c r="J572" s="22" t="s">
        <v>23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12</v>
      </c>
      <c r="C573" s="30">
        <v>44512.454863249601</v>
      </c>
      <c r="D573" s="28" t="s">
        <v>10</v>
      </c>
      <c r="E573" s="28" t="s">
        <v>21</v>
      </c>
      <c r="F573" s="31">
        <v>11.076000000000001</v>
      </c>
      <c r="G573" s="28" t="s">
        <v>41</v>
      </c>
      <c r="H573" s="32">
        <v>146</v>
      </c>
      <c r="I573" s="33">
        <v>1617.1</v>
      </c>
      <c r="J573" s="28" t="s">
        <v>23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12</v>
      </c>
      <c r="C574" s="24">
        <v>44512.454863249601</v>
      </c>
      <c r="D574" s="22" t="s">
        <v>10</v>
      </c>
      <c r="E574" s="22" t="s">
        <v>21</v>
      </c>
      <c r="F574" s="25">
        <v>11.076000000000001</v>
      </c>
      <c r="G574" s="22" t="s">
        <v>41</v>
      </c>
      <c r="H574" s="26">
        <v>146</v>
      </c>
      <c r="I574" s="27">
        <v>1617.1</v>
      </c>
      <c r="J574" s="22" t="s">
        <v>23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12</v>
      </c>
      <c r="C575" s="30">
        <v>44512.454863249601</v>
      </c>
      <c r="D575" s="28" t="s">
        <v>10</v>
      </c>
      <c r="E575" s="28" t="s">
        <v>21</v>
      </c>
      <c r="F575" s="31">
        <v>11.076000000000001</v>
      </c>
      <c r="G575" s="28" t="s">
        <v>41</v>
      </c>
      <c r="H575" s="32">
        <v>146</v>
      </c>
      <c r="I575" s="33">
        <v>1617.1</v>
      </c>
      <c r="J575" s="28" t="s">
        <v>23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12</v>
      </c>
      <c r="C576" s="24">
        <v>44512.454863249601</v>
      </c>
      <c r="D576" s="22" t="s">
        <v>10</v>
      </c>
      <c r="E576" s="22" t="s">
        <v>21</v>
      </c>
      <c r="F576" s="25">
        <v>11.076000000000001</v>
      </c>
      <c r="G576" s="22" t="s">
        <v>41</v>
      </c>
      <c r="H576" s="26">
        <v>146</v>
      </c>
      <c r="I576" s="27">
        <v>1617.1</v>
      </c>
      <c r="J576" s="22" t="s">
        <v>23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12</v>
      </c>
      <c r="C577" s="30">
        <v>44512.454863249601</v>
      </c>
      <c r="D577" s="28" t="s">
        <v>10</v>
      </c>
      <c r="E577" s="28" t="s">
        <v>21</v>
      </c>
      <c r="F577" s="31">
        <v>11.076000000000001</v>
      </c>
      <c r="G577" s="28" t="s">
        <v>41</v>
      </c>
      <c r="H577" s="32">
        <v>52</v>
      </c>
      <c r="I577" s="33">
        <v>575.95000000000005</v>
      </c>
      <c r="J577" s="28" t="s">
        <v>23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12</v>
      </c>
      <c r="C578" s="24">
        <v>44512.454863344901</v>
      </c>
      <c r="D578" s="22" t="s">
        <v>10</v>
      </c>
      <c r="E578" s="22" t="s">
        <v>21</v>
      </c>
      <c r="F578" s="25">
        <v>11.076000000000001</v>
      </c>
      <c r="G578" s="22" t="s">
        <v>41</v>
      </c>
      <c r="H578" s="26">
        <v>445</v>
      </c>
      <c r="I578" s="27">
        <v>4928.82</v>
      </c>
      <c r="J578" s="22" t="s">
        <v>22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12</v>
      </c>
      <c r="C579" s="30">
        <v>44512.454863345003</v>
      </c>
      <c r="D579" s="28" t="s">
        <v>10</v>
      </c>
      <c r="E579" s="28" t="s">
        <v>21</v>
      </c>
      <c r="F579" s="31">
        <v>11.076000000000001</v>
      </c>
      <c r="G579" s="28" t="s">
        <v>41</v>
      </c>
      <c r="H579" s="32">
        <v>852</v>
      </c>
      <c r="I579" s="33">
        <v>9436.75</v>
      </c>
      <c r="J579" s="28" t="s">
        <v>22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12</v>
      </c>
      <c r="C580" s="24">
        <v>44512.4548633452</v>
      </c>
      <c r="D580" s="22" t="s">
        <v>10</v>
      </c>
      <c r="E580" s="22" t="s">
        <v>21</v>
      </c>
      <c r="F580" s="25">
        <v>11.076000000000001</v>
      </c>
      <c r="G580" s="22" t="s">
        <v>41</v>
      </c>
      <c r="H580" s="26">
        <v>445</v>
      </c>
      <c r="I580" s="27">
        <v>4928.82</v>
      </c>
      <c r="J580" s="22" t="s">
        <v>22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12</v>
      </c>
      <c r="C581" s="30">
        <v>44512.454863345301</v>
      </c>
      <c r="D581" s="28" t="s">
        <v>10</v>
      </c>
      <c r="E581" s="28" t="s">
        <v>21</v>
      </c>
      <c r="F581" s="31">
        <v>11.076000000000001</v>
      </c>
      <c r="G581" s="28" t="s">
        <v>41</v>
      </c>
      <c r="H581" s="32">
        <v>1528</v>
      </c>
      <c r="I581" s="33">
        <v>16924.13</v>
      </c>
      <c r="J581" s="28" t="s">
        <v>22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12</v>
      </c>
      <c r="C582" s="24">
        <v>44512.454863345301</v>
      </c>
      <c r="D582" s="22" t="s">
        <v>10</v>
      </c>
      <c r="E582" s="22" t="s">
        <v>21</v>
      </c>
      <c r="F582" s="25">
        <v>11.076000000000001</v>
      </c>
      <c r="G582" s="22" t="s">
        <v>41</v>
      </c>
      <c r="H582" s="26">
        <v>135</v>
      </c>
      <c r="I582" s="27">
        <v>1495.26</v>
      </c>
      <c r="J582" s="22" t="s">
        <v>22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12</v>
      </c>
      <c r="C583" s="30">
        <v>44512.454863579398</v>
      </c>
      <c r="D583" s="28" t="s">
        <v>10</v>
      </c>
      <c r="E583" s="28" t="s">
        <v>21</v>
      </c>
      <c r="F583" s="31">
        <v>11.076000000000001</v>
      </c>
      <c r="G583" s="28" t="s">
        <v>41</v>
      </c>
      <c r="H583" s="32">
        <v>750</v>
      </c>
      <c r="I583" s="33">
        <v>8307</v>
      </c>
      <c r="J583" s="28" t="s">
        <v>22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12</v>
      </c>
      <c r="C584" s="24">
        <v>44512.454863697501</v>
      </c>
      <c r="D584" s="22" t="s">
        <v>10</v>
      </c>
      <c r="E584" s="22" t="s">
        <v>21</v>
      </c>
      <c r="F584" s="25">
        <v>11.076000000000001</v>
      </c>
      <c r="G584" s="22" t="s">
        <v>41</v>
      </c>
      <c r="H584" s="26">
        <v>198</v>
      </c>
      <c r="I584" s="27">
        <v>2193.0500000000002</v>
      </c>
      <c r="J584" s="22" t="s">
        <v>24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12</v>
      </c>
      <c r="C585" s="30">
        <v>44512.4560395097</v>
      </c>
      <c r="D585" s="28" t="s">
        <v>10</v>
      </c>
      <c r="E585" s="28" t="s">
        <v>21</v>
      </c>
      <c r="F585" s="31">
        <v>11.076000000000001</v>
      </c>
      <c r="G585" s="28" t="s">
        <v>41</v>
      </c>
      <c r="H585" s="32">
        <v>132</v>
      </c>
      <c r="I585" s="33">
        <v>1462.03</v>
      </c>
      <c r="J585" s="28" t="s">
        <v>23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12</v>
      </c>
      <c r="C586" s="24">
        <v>44512.456039624602</v>
      </c>
      <c r="D586" s="22" t="s">
        <v>10</v>
      </c>
      <c r="E586" s="22" t="s">
        <v>21</v>
      </c>
      <c r="F586" s="25">
        <v>11.076000000000001</v>
      </c>
      <c r="G586" s="22" t="s">
        <v>41</v>
      </c>
      <c r="H586" s="26">
        <v>154</v>
      </c>
      <c r="I586" s="27">
        <v>1705.7</v>
      </c>
      <c r="J586" s="22" t="s">
        <v>22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12</v>
      </c>
      <c r="C587" s="30">
        <v>44512.456039721801</v>
      </c>
      <c r="D587" s="28" t="s">
        <v>10</v>
      </c>
      <c r="E587" s="28" t="s">
        <v>21</v>
      </c>
      <c r="F587" s="31">
        <v>11.076000000000001</v>
      </c>
      <c r="G587" s="28" t="s">
        <v>41</v>
      </c>
      <c r="H587" s="32">
        <v>132</v>
      </c>
      <c r="I587" s="33">
        <v>1462.03</v>
      </c>
      <c r="J587" s="28" t="s">
        <v>23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12</v>
      </c>
      <c r="C588" s="24">
        <v>44512.456052178502</v>
      </c>
      <c r="D588" s="22" t="s">
        <v>10</v>
      </c>
      <c r="E588" s="22" t="s">
        <v>21</v>
      </c>
      <c r="F588" s="25">
        <v>11.076000000000001</v>
      </c>
      <c r="G588" s="22" t="s">
        <v>41</v>
      </c>
      <c r="H588" s="26">
        <v>132</v>
      </c>
      <c r="I588" s="27">
        <v>1462.03</v>
      </c>
      <c r="J588" s="22" t="s">
        <v>23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12</v>
      </c>
      <c r="C589" s="30">
        <v>44512.456052274603</v>
      </c>
      <c r="D589" s="28" t="s">
        <v>10</v>
      </c>
      <c r="E589" s="28" t="s">
        <v>21</v>
      </c>
      <c r="F589" s="31">
        <v>11.076000000000001</v>
      </c>
      <c r="G589" s="28" t="s">
        <v>41</v>
      </c>
      <c r="H589" s="32">
        <v>45</v>
      </c>
      <c r="I589" s="33">
        <v>498.42</v>
      </c>
      <c r="J589" s="28" t="s">
        <v>22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12</v>
      </c>
      <c r="C590" s="24">
        <v>44512.4560522756</v>
      </c>
      <c r="D590" s="22" t="s">
        <v>10</v>
      </c>
      <c r="E590" s="22" t="s">
        <v>21</v>
      </c>
      <c r="F590" s="25">
        <v>11.076000000000001</v>
      </c>
      <c r="G590" s="22" t="s">
        <v>41</v>
      </c>
      <c r="H590" s="26">
        <v>204</v>
      </c>
      <c r="I590" s="27">
        <v>2259.5</v>
      </c>
      <c r="J590" s="22" t="s">
        <v>22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12</v>
      </c>
      <c r="C591" s="30">
        <v>44512.456052372501</v>
      </c>
      <c r="D591" s="28" t="s">
        <v>10</v>
      </c>
      <c r="E591" s="28" t="s">
        <v>21</v>
      </c>
      <c r="F591" s="31">
        <v>11.076000000000001</v>
      </c>
      <c r="G591" s="28" t="s">
        <v>41</v>
      </c>
      <c r="H591" s="32">
        <v>132</v>
      </c>
      <c r="I591" s="33">
        <v>1462.03</v>
      </c>
      <c r="J591" s="28" t="s">
        <v>23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12</v>
      </c>
      <c r="C592" s="24">
        <v>44512.456052390298</v>
      </c>
      <c r="D592" s="22" t="s">
        <v>10</v>
      </c>
      <c r="E592" s="22" t="s">
        <v>21</v>
      </c>
      <c r="F592" s="25">
        <v>11.076000000000001</v>
      </c>
      <c r="G592" s="22" t="s">
        <v>41</v>
      </c>
      <c r="H592" s="26">
        <v>132</v>
      </c>
      <c r="I592" s="27">
        <v>1462.03</v>
      </c>
      <c r="J592" s="22" t="s">
        <v>23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12</v>
      </c>
      <c r="C593" s="30">
        <v>44512.457448116897</v>
      </c>
      <c r="D593" s="28" t="s">
        <v>10</v>
      </c>
      <c r="E593" s="28" t="s">
        <v>21</v>
      </c>
      <c r="F593" s="31">
        <v>11.082000000000001</v>
      </c>
      <c r="G593" s="28" t="s">
        <v>41</v>
      </c>
      <c r="H593" s="32">
        <v>6</v>
      </c>
      <c r="I593" s="33">
        <v>66.489999999999995</v>
      </c>
      <c r="J593" s="28" t="s">
        <v>24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12</v>
      </c>
      <c r="C594" s="24">
        <v>44512.457623525203</v>
      </c>
      <c r="D594" s="22" t="s">
        <v>10</v>
      </c>
      <c r="E594" s="22" t="s">
        <v>27</v>
      </c>
      <c r="F594" s="25">
        <v>110.96</v>
      </c>
      <c r="G594" s="22" t="s">
        <v>41</v>
      </c>
      <c r="H594" s="26">
        <v>50</v>
      </c>
      <c r="I594" s="27">
        <v>5548</v>
      </c>
      <c r="J594" s="22" t="s">
        <v>28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12</v>
      </c>
      <c r="C595" s="30">
        <v>44512.457658157502</v>
      </c>
      <c r="D595" s="28" t="s">
        <v>10</v>
      </c>
      <c r="E595" s="28" t="s">
        <v>21</v>
      </c>
      <c r="F595" s="31">
        <v>11.082000000000001</v>
      </c>
      <c r="G595" s="28" t="s">
        <v>41</v>
      </c>
      <c r="H595" s="32">
        <v>140</v>
      </c>
      <c r="I595" s="33">
        <v>1551.48</v>
      </c>
      <c r="J595" s="28" t="s">
        <v>23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12</v>
      </c>
      <c r="C596" s="24">
        <v>44512.457658216299</v>
      </c>
      <c r="D596" s="22" t="s">
        <v>10</v>
      </c>
      <c r="E596" s="22" t="s">
        <v>21</v>
      </c>
      <c r="F596" s="25">
        <v>11.082000000000001</v>
      </c>
      <c r="G596" s="22" t="s">
        <v>41</v>
      </c>
      <c r="H596" s="26">
        <v>428</v>
      </c>
      <c r="I596" s="27">
        <v>4743.1000000000004</v>
      </c>
      <c r="J596" s="22" t="s">
        <v>22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12</v>
      </c>
      <c r="C597" s="30">
        <v>44512.457658331303</v>
      </c>
      <c r="D597" s="28" t="s">
        <v>10</v>
      </c>
      <c r="E597" s="28" t="s">
        <v>21</v>
      </c>
      <c r="F597" s="31">
        <v>11.082000000000001</v>
      </c>
      <c r="G597" s="28" t="s">
        <v>41</v>
      </c>
      <c r="H597" s="32">
        <v>140</v>
      </c>
      <c r="I597" s="33">
        <v>1551.48</v>
      </c>
      <c r="J597" s="28" t="s">
        <v>23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12</v>
      </c>
      <c r="C598" s="24">
        <v>44512.4576584284</v>
      </c>
      <c r="D598" s="22" t="s">
        <v>10</v>
      </c>
      <c r="E598" s="22" t="s">
        <v>21</v>
      </c>
      <c r="F598" s="25">
        <v>11.082000000000001</v>
      </c>
      <c r="G598" s="22" t="s">
        <v>41</v>
      </c>
      <c r="H598" s="26">
        <v>428</v>
      </c>
      <c r="I598" s="27">
        <v>4743.1000000000004</v>
      </c>
      <c r="J598" s="22" t="s">
        <v>22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12</v>
      </c>
      <c r="C599" s="30">
        <v>44512.457747848901</v>
      </c>
      <c r="D599" s="28" t="s">
        <v>10</v>
      </c>
      <c r="E599" s="28" t="s">
        <v>21</v>
      </c>
      <c r="F599" s="31">
        <v>11.082000000000001</v>
      </c>
      <c r="G599" s="28" t="s">
        <v>41</v>
      </c>
      <c r="H599" s="32">
        <v>140</v>
      </c>
      <c r="I599" s="33">
        <v>1551.48</v>
      </c>
      <c r="J599" s="28" t="s">
        <v>23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12</v>
      </c>
      <c r="C600" s="24">
        <v>44512.457747850101</v>
      </c>
      <c r="D600" s="22" t="s">
        <v>10</v>
      </c>
      <c r="E600" s="22" t="s">
        <v>21</v>
      </c>
      <c r="F600" s="25">
        <v>11.082000000000001</v>
      </c>
      <c r="G600" s="22" t="s">
        <v>41</v>
      </c>
      <c r="H600" s="26">
        <v>140</v>
      </c>
      <c r="I600" s="27">
        <v>1551.48</v>
      </c>
      <c r="J600" s="22" t="s">
        <v>23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12</v>
      </c>
      <c r="C601" s="30">
        <v>44512.457747946202</v>
      </c>
      <c r="D601" s="28" t="s">
        <v>10</v>
      </c>
      <c r="E601" s="28" t="s">
        <v>21</v>
      </c>
      <c r="F601" s="31">
        <v>11.082000000000001</v>
      </c>
      <c r="G601" s="28" t="s">
        <v>41</v>
      </c>
      <c r="H601" s="32">
        <v>428</v>
      </c>
      <c r="I601" s="33">
        <v>4743.1000000000004</v>
      </c>
      <c r="J601" s="28" t="s">
        <v>22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12</v>
      </c>
      <c r="C602" s="24">
        <v>44512.457747946602</v>
      </c>
      <c r="D602" s="22" t="s">
        <v>10</v>
      </c>
      <c r="E602" s="22" t="s">
        <v>21</v>
      </c>
      <c r="F602" s="25">
        <v>11.082000000000001</v>
      </c>
      <c r="G602" s="22" t="s">
        <v>41</v>
      </c>
      <c r="H602" s="26">
        <v>25</v>
      </c>
      <c r="I602" s="27">
        <v>277.05</v>
      </c>
      <c r="J602" s="22" t="s">
        <v>22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12</v>
      </c>
      <c r="C603" s="30">
        <v>44512.457747947097</v>
      </c>
      <c r="D603" s="28" t="s">
        <v>10</v>
      </c>
      <c r="E603" s="28" t="s">
        <v>21</v>
      </c>
      <c r="F603" s="31">
        <v>11.082000000000001</v>
      </c>
      <c r="G603" s="28" t="s">
        <v>41</v>
      </c>
      <c r="H603" s="32">
        <v>428</v>
      </c>
      <c r="I603" s="33">
        <v>4743.1000000000004</v>
      </c>
      <c r="J603" s="28" t="s">
        <v>22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12</v>
      </c>
      <c r="C604" s="24">
        <v>44512.457748043198</v>
      </c>
      <c r="D604" s="22" t="s">
        <v>10</v>
      </c>
      <c r="E604" s="22" t="s">
        <v>21</v>
      </c>
      <c r="F604" s="25">
        <v>11.082000000000001</v>
      </c>
      <c r="G604" s="22" t="s">
        <v>41</v>
      </c>
      <c r="H604" s="26">
        <v>140</v>
      </c>
      <c r="I604" s="27">
        <v>1551.48</v>
      </c>
      <c r="J604" s="22" t="s">
        <v>23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12</v>
      </c>
      <c r="C605" s="30">
        <v>44512.457748043496</v>
      </c>
      <c r="D605" s="28" t="s">
        <v>10</v>
      </c>
      <c r="E605" s="28" t="s">
        <v>21</v>
      </c>
      <c r="F605" s="31">
        <v>11.082000000000001</v>
      </c>
      <c r="G605" s="28" t="s">
        <v>41</v>
      </c>
      <c r="H605" s="32">
        <v>140</v>
      </c>
      <c r="I605" s="33">
        <v>1551.48</v>
      </c>
      <c r="J605" s="28" t="s">
        <v>23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12</v>
      </c>
      <c r="C606" s="24">
        <v>44512.457748045701</v>
      </c>
      <c r="D606" s="22" t="s">
        <v>10</v>
      </c>
      <c r="E606" s="22" t="s">
        <v>21</v>
      </c>
      <c r="F606" s="25">
        <v>11.082000000000001</v>
      </c>
      <c r="G606" s="22" t="s">
        <v>41</v>
      </c>
      <c r="H606" s="26">
        <v>108</v>
      </c>
      <c r="I606" s="27">
        <v>1196.8599999999999</v>
      </c>
      <c r="J606" s="22" t="s">
        <v>23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12</v>
      </c>
      <c r="C607" s="30">
        <v>44512.457748178997</v>
      </c>
      <c r="D607" s="28" t="s">
        <v>10</v>
      </c>
      <c r="E607" s="28" t="s">
        <v>21</v>
      </c>
      <c r="F607" s="31">
        <v>11.082000000000001</v>
      </c>
      <c r="G607" s="28" t="s">
        <v>41</v>
      </c>
      <c r="H607" s="32">
        <v>750</v>
      </c>
      <c r="I607" s="33">
        <v>8311.5</v>
      </c>
      <c r="J607" s="28" t="s">
        <v>22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12</v>
      </c>
      <c r="C608" s="24">
        <v>44512.457790189503</v>
      </c>
      <c r="D608" s="22" t="s">
        <v>10</v>
      </c>
      <c r="E608" s="22" t="s">
        <v>27</v>
      </c>
      <c r="F608" s="25">
        <v>110.96</v>
      </c>
      <c r="G608" s="22" t="s">
        <v>41</v>
      </c>
      <c r="H608" s="26">
        <v>400</v>
      </c>
      <c r="I608" s="27">
        <v>44384</v>
      </c>
      <c r="J608" s="22" t="s">
        <v>23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12</v>
      </c>
      <c r="C609" s="30">
        <v>44512.4577901909</v>
      </c>
      <c r="D609" s="28" t="s">
        <v>10</v>
      </c>
      <c r="E609" s="28" t="s">
        <v>27</v>
      </c>
      <c r="F609" s="31">
        <v>110.96</v>
      </c>
      <c r="G609" s="28" t="s">
        <v>41</v>
      </c>
      <c r="H609" s="32">
        <v>379</v>
      </c>
      <c r="I609" s="33">
        <v>42053.84</v>
      </c>
      <c r="J609" s="28" t="s">
        <v>23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12</v>
      </c>
      <c r="C610" s="24">
        <v>44512.457790287903</v>
      </c>
      <c r="D610" s="22" t="s">
        <v>10</v>
      </c>
      <c r="E610" s="22" t="s">
        <v>27</v>
      </c>
      <c r="F610" s="25">
        <v>110.96</v>
      </c>
      <c r="G610" s="22" t="s">
        <v>41</v>
      </c>
      <c r="H610" s="26">
        <v>2454</v>
      </c>
      <c r="I610" s="27">
        <v>272295.84000000003</v>
      </c>
      <c r="J610" s="22" t="s">
        <v>28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12</v>
      </c>
      <c r="C611" s="30">
        <v>44512.458340735699</v>
      </c>
      <c r="D611" s="28" t="s">
        <v>10</v>
      </c>
      <c r="E611" s="28" t="s">
        <v>21</v>
      </c>
      <c r="F611" s="31">
        <v>11.077999999999999</v>
      </c>
      <c r="G611" s="28" t="s">
        <v>41</v>
      </c>
      <c r="H611" s="32">
        <v>591</v>
      </c>
      <c r="I611" s="33">
        <v>6547.1</v>
      </c>
      <c r="J611" s="28" t="s">
        <v>22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12</v>
      </c>
      <c r="C612" s="24">
        <v>44512.458340735699</v>
      </c>
      <c r="D612" s="22" t="s">
        <v>10</v>
      </c>
      <c r="E612" s="22" t="s">
        <v>21</v>
      </c>
      <c r="F612" s="25">
        <v>11.077999999999999</v>
      </c>
      <c r="G612" s="22" t="s">
        <v>41</v>
      </c>
      <c r="H612" s="26">
        <v>1750</v>
      </c>
      <c r="I612" s="27">
        <v>19386.5</v>
      </c>
      <c r="J612" s="22" t="s">
        <v>22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12</v>
      </c>
      <c r="C613" s="30">
        <v>44512.458340744</v>
      </c>
      <c r="D613" s="28" t="s">
        <v>10</v>
      </c>
      <c r="E613" s="28" t="s">
        <v>21</v>
      </c>
      <c r="F613" s="31">
        <v>11.077999999999999</v>
      </c>
      <c r="G613" s="28" t="s">
        <v>41</v>
      </c>
      <c r="H613" s="32">
        <v>274</v>
      </c>
      <c r="I613" s="33">
        <v>3035.37</v>
      </c>
      <c r="J613" s="28" t="s">
        <v>22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12</v>
      </c>
      <c r="C614" s="24">
        <v>44512.458340744299</v>
      </c>
      <c r="D614" s="22" t="s">
        <v>10</v>
      </c>
      <c r="E614" s="22" t="s">
        <v>21</v>
      </c>
      <c r="F614" s="25">
        <v>11.077999999999999</v>
      </c>
      <c r="G614" s="22" t="s">
        <v>41</v>
      </c>
      <c r="H614" s="26">
        <v>106</v>
      </c>
      <c r="I614" s="27">
        <v>1174.27</v>
      </c>
      <c r="J614" s="22" t="s">
        <v>22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12</v>
      </c>
      <c r="C615" s="30">
        <v>44512.458340786601</v>
      </c>
      <c r="D615" s="28" t="s">
        <v>10</v>
      </c>
      <c r="E615" s="28" t="s">
        <v>27</v>
      </c>
      <c r="F615" s="31">
        <v>110.92</v>
      </c>
      <c r="G615" s="28" t="s">
        <v>41</v>
      </c>
      <c r="H615" s="32">
        <v>81</v>
      </c>
      <c r="I615" s="33">
        <v>8984.52</v>
      </c>
      <c r="J615" s="28" t="s">
        <v>23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12</v>
      </c>
      <c r="C616" s="24">
        <v>44512.458340787598</v>
      </c>
      <c r="D616" s="22" t="s">
        <v>10</v>
      </c>
      <c r="E616" s="22" t="s">
        <v>27</v>
      </c>
      <c r="F616" s="25">
        <v>110.92</v>
      </c>
      <c r="G616" s="22" t="s">
        <v>41</v>
      </c>
      <c r="H616" s="26">
        <v>1500</v>
      </c>
      <c r="I616" s="27">
        <v>166380</v>
      </c>
      <c r="J616" s="22" t="s">
        <v>23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12</v>
      </c>
      <c r="C617" s="30">
        <v>44512.458340787904</v>
      </c>
      <c r="D617" s="28" t="s">
        <v>10</v>
      </c>
      <c r="E617" s="28" t="s">
        <v>27</v>
      </c>
      <c r="F617" s="31">
        <v>110.92</v>
      </c>
      <c r="G617" s="28" t="s">
        <v>41</v>
      </c>
      <c r="H617" s="32">
        <v>14</v>
      </c>
      <c r="I617" s="33">
        <v>1552.88</v>
      </c>
      <c r="J617" s="28" t="s">
        <v>23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12</v>
      </c>
      <c r="C618" s="24">
        <v>44512.458340867299</v>
      </c>
      <c r="D618" s="22" t="s">
        <v>10</v>
      </c>
      <c r="E618" s="22" t="s">
        <v>27</v>
      </c>
      <c r="F618" s="25">
        <v>110.9</v>
      </c>
      <c r="G618" s="22" t="s">
        <v>41</v>
      </c>
      <c r="H618" s="26">
        <v>321</v>
      </c>
      <c r="I618" s="27">
        <v>35598.9</v>
      </c>
      <c r="J618" s="22" t="s">
        <v>28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12</v>
      </c>
      <c r="C619" s="30">
        <v>44512.458340867503</v>
      </c>
      <c r="D619" s="28" t="s">
        <v>10</v>
      </c>
      <c r="E619" s="28" t="s">
        <v>27</v>
      </c>
      <c r="F619" s="31">
        <v>110.9</v>
      </c>
      <c r="G619" s="28" t="s">
        <v>41</v>
      </c>
      <c r="H619" s="32">
        <v>1301</v>
      </c>
      <c r="I619" s="33">
        <v>144280.9</v>
      </c>
      <c r="J619" s="28" t="s">
        <v>28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12</v>
      </c>
      <c r="C620" s="24">
        <v>44512.458340969497</v>
      </c>
      <c r="D620" s="22" t="s">
        <v>10</v>
      </c>
      <c r="E620" s="22" t="s">
        <v>29</v>
      </c>
      <c r="F620" s="25">
        <v>82.36</v>
      </c>
      <c r="G620" s="22" t="s">
        <v>41</v>
      </c>
      <c r="H620" s="26">
        <v>850</v>
      </c>
      <c r="I620" s="27">
        <v>70006</v>
      </c>
      <c r="J620" s="22" t="s">
        <v>30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12</v>
      </c>
      <c r="C621" s="30">
        <v>44512.458340978301</v>
      </c>
      <c r="D621" s="28" t="s">
        <v>10</v>
      </c>
      <c r="E621" s="28" t="s">
        <v>29</v>
      </c>
      <c r="F621" s="31">
        <v>82.36</v>
      </c>
      <c r="G621" s="28" t="s">
        <v>41</v>
      </c>
      <c r="H621" s="32">
        <v>65</v>
      </c>
      <c r="I621" s="33">
        <v>5353.4</v>
      </c>
      <c r="J621" s="28" t="s">
        <v>30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12</v>
      </c>
      <c r="C622" s="24">
        <v>44512.460191253303</v>
      </c>
      <c r="D622" s="22" t="s">
        <v>10</v>
      </c>
      <c r="E622" s="22" t="s">
        <v>21</v>
      </c>
      <c r="F622" s="25">
        <v>11.077999999999999</v>
      </c>
      <c r="G622" s="22" t="s">
        <v>41</v>
      </c>
      <c r="H622" s="26">
        <v>597</v>
      </c>
      <c r="I622" s="27">
        <v>6613.57</v>
      </c>
      <c r="J622" s="22" t="s">
        <v>22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12</v>
      </c>
      <c r="C623" s="30">
        <v>44512.4601912539</v>
      </c>
      <c r="D623" s="28" t="s">
        <v>10</v>
      </c>
      <c r="E623" s="28" t="s">
        <v>21</v>
      </c>
      <c r="F623" s="31">
        <v>11.077999999999999</v>
      </c>
      <c r="G623" s="28" t="s">
        <v>41</v>
      </c>
      <c r="H623" s="32">
        <v>750</v>
      </c>
      <c r="I623" s="33">
        <v>8308.5</v>
      </c>
      <c r="J623" s="28" t="s">
        <v>22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12</v>
      </c>
      <c r="C624" s="24">
        <v>44512.460191254002</v>
      </c>
      <c r="D624" s="22" t="s">
        <v>10</v>
      </c>
      <c r="E624" s="22" t="s">
        <v>21</v>
      </c>
      <c r="F624" s="25">
        <v>11.077999999999999</v>
      </c>
      <c r="G624" s="22" t="s">
        <v>41</v>
      </c>
      <c r="H624" s="26">
        <v>500</v>
      </c>
      <c r="I624" s="27">
        <v>5539</v>
      </c>
      <c r="J624" s="22" t="s">
        <v>22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12</v>
      </c>
      <c r="C625" s="30">
        <v>44512.460191254002</v>
      </c>
      <c r="D625" s="28" t="s">
        <v>10</v>
      </c>
      <c r="E625" s="28" t="s">
        <v>21</v>
      </c>
      <c r="F625" s="31">
        <v>11.077999999999999</v>
      </c>
      <c r="G625" s="28" t="s">
        <v>41</v>
      </c>
      <c r="H625" s="32">
        <v>93</v>
      </c>
      <c r="I625" s="33">
        <v>1030.25</v>
      </c>
      <c r="J625" s="28" t="s">
        <v>22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12</v>
      </c>
      <c r="C626" s="24">
        <v>44512.4601912543</v>
      </c>
      <c r="D626" s="22" t="s">
        <v>10</v>
      </c>
      <c r="E626" s="22" t="s">
        <v>21</v>
      </c>
      <c r="F626" s="25">
        <v>11.077999999999999</v>
      </c>
      <c r="G626" s="22" t="s">
        <v>41</v>
      </c>
      <c r="H626" s="26">
        <v>407</v>
      </c>
      <c r="I626" s="27">
        <v>4508.75</v>
      </c>
      <c r="J626" s="22" t="s">
        <v>22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12</v>
      </c>
      <c r="C627" s="30">
        <v>44512.460191455699</v>
      </c>
      <c r="D627" s="28" t="s">
        <v>10</v>
      </c>
      <c r="E627" s="28" t="s">
        <v>21</v>
      </c>
      <c r="F627" s="31">
        <v>11.077999999999999</v>
      </c>
      <c r="G627" s="28" t="s">
        <v>41</v>
      </c>
      <c r="H627" s="32">
        <v>12</v>
      </c>
      <c r="I627" s="33">
        <v>132.94</v>
      </c>
      <c r="J627" s="28" t="s">
        <v>22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12</v>
      </c>
      <c r="C628" s="24">
        <v>44512.460191455801</v>
      </c>
      <c r="D628" s="22" t="s">
        <v>10</v>
      </c>
      <c r="E628" s="22" t="s">
        <v>21</v>
      </c>
      <c r="F628" s="25">
        <v>11.077999999999999</v>
      </c>
      <c r="G628" s="22" t="s">
        <v>41</v>
      </c>
      <c r="H628" s="26">
        <v>12</v>
      </c>
      <c r="I628" s="27">
        <v>132.94</v>
      </c>
      <c r="J628" s="22" t="s">
        <v>22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12</v>
      </c>
      <c r="C629" s="30">
        <v>44512.460191456201</v>
      </c>
      <c r="D629" s="28" t="s">
        <v>10</v>
      </c>
      <c r="E629" s="28" t="s">
        <v>21</v>
      </c>
      <c r="F629" s="31">
        <v>11.077999999999999</v>
      </c>
      <c r="G629" s="28" t="s">
        <v>41</v>
      </c>
      <c r="H629" s="32">
        <v>166</v>
      </c>
      <c r="I629" s="33">
        <v>1838.95</v>
      </c>
      <c r="J629" s="28" t="s">
        <v>22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12</v>
      </c>
      <c r="C630" s="24">
        <v>44512.462500603797</v>
      </c>
      <c r="D630" s="22" t="s">
        <v>10</v>
      </c>
      <c r="E630" s="22" t="s">
        <v>27</v>
      </c>
      <c r="F630" s="25">
        <v>111.06</v>
      </c>
      <c r="G630" s="22" t="s">
        <v>41</v>
      </c>
      <c r="H630" s="26">
        <v>390</v>
      </c>
      <c r="I630" s="27">
        <v>43313.4</v>
      </c>
      <c r="J630" s="22" t="s">
        <v>23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12</v>
      </c>
      <c r="C631" s="30">
        <v>44512.462500700603</v>
      </c>
      <c r="D631" s="28" t="s">
        <v>10</v>
      </c>
      <c r="E631" s="28" t="s">
        <v>27</v>
      </c>
      <c r="F631" s="31">
        <v>111.06</v>
      </c>
      <c r="G631" s="28" t="s">
        <v>41</v>
      </c>
      <c r="H631" s="32">
        <v>1254</v>
      </c>
      <c r="I631" s="33">
        <v>139269.24</v>
      </c>
      <c r="J631" s="28" t="s">
        <v>28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12</v>
      </c>
      <c r="C632" s="24">
        <v>44512.462500818103</v>
      </c>
      <c r="D632" s="22" t="s">
        <v>10</v>
      </c>
      <c r="E632" s="22" t="s">
        <v>27</v>
      </c>
      <c r="F632" s="25">
        <v>111.06</v>
      </c>
      <c r="G632" s="22" t="s">
        <v>41</v>
      </c>
      <c r="H632" s="26">
        <v>178</v>
      </c>
      <c r="I632" s="27">
        <v>19768.68</v>
      </c>
      <c r="J632" s="22" t="s">
        <v>23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12</v>
      </c>
      <c r="C633" s="30">
        <v>44512.463144768502</v>
      </c>
      <c r="D633" s="28" t="s">
        <v>10</v>
      </c>
      <c r="E633" s="28" t="s">
        <v>21</v>
      </c>
      <c r="F633" s="31">
        <v>11.096</v>
      </c>
      <c r="G633" s="28" t="s">
        <v>41</v>
      </c>
      <c r="H633" s="32">
        <v>148</v>
      </c>
      <c r="I633" s="33">
        <v>1642.21</v>
      </c>
      <c r="J633" s="28" t="s">
        <v>22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12</v>
      </c>
      <c r="C634" s="24">
        <v>44512.463144864698</v>
      </c>
      <c r="D634" s="22" t="s">
        <v>10</v>
      </c>
      <c r="E634" s="22" t="s">
        <v>21</v>
      </c>
      <c r="F634" s="25">
        <v>11.096</v>
      </c>
      <c r="G634" s="22" t="s">
        <v>41</v>
      </c>
      <c r="H634" s="26">
        <v>146</v>
      </c>
      <c r="I634" s="27">
        <v>1620.02</v>
      </c>
      <c r="J634" s="22" t="s">
        <v>23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12</v>
      </c>
      <c r="C635" s="30">
        <v>44512.463394601902</v>
      </c>
      <c r="D635" s="28" t="s">
        <v>10</v>
      </c>
      <c r="E635" s="28" t="s">
        <v>21</v>
      </c>
      <c r="F635" s="31">
        <v>11.096</v>
      </c>
      <c r="G635" s="28" t="s">
        <v>41</v>
      </c>
      <c r="H635" s="32">
        <v>296</v>
      </c>
      <c r="I635" s="33">
        <v>3284.42</v>
      </c>
      <c r="J635" s="28" t="s">
        <v>22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12</v>
      </c>
      <c r="C636" s="24">
        <v>44512.463394602099</v>
      </c>
      <c r="D636" s="22" t="s">
        <v>10</v>
      </c>
      <c r="E636" s="22" t="s">
        <v>21</v>
      </c>
      <c r="F636" s="25">
        <v>11.096</v>
      </c>
      <c r="G636" s="22" t="s">
        <v>41</v>
      </c>
      <c r="H636" s="26">
        <v>500</v>
      </c>
      <c r="I636" s="27">
        <v>5548</v>
      </c>
      <c r="J636" s="22" t="s">
        <v>22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12</v>
      </c>
      <c r="C637" s="30">
        <v>44512.463394602099</v>
      </c>
      <c r="D637" s="28" t="s">
        <v>10</v>
      </c>
      <c r="E637" s="28" t="s">
        <v>21</v>
      </c>
      <c r="F637" s="31">
        <v>11.096</v>
      </c>
      <c r="G637" s="28" t="s">
        <v>41</v>
      </c>
      <c r="H637" s="32">
        <v>500</v>
      </c>
      <c r="I637" s="33">
        <v>5548</v>
      </c>
      <c r="J637" s="28" t="s">
        <v>22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12</v>
      </c>
      <c r="C638" s="24">
        <v>44512.463394602099</v>
      </c>
      <c r="D638" s="22" t="s">
        <v>10</v>
      </c>
      <c r="E638" s="22" t="s">
        <v>21</v>
      </c>
      <c r="F638" s="25">
        <v>11.096</v>
      </c>
      <c r="G638" s="22" t="s">
        <v>41</v>
      </c>
      <c r="H638" s="26">
        <v>750</v>
      </c>
      <c r="I638" s="27">
        <v>8322</v>
      </c>
      <c r="J638" s="22" t="s">
        <v>22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12</v>
      </c>
      <c r="C639" s="30">
        <v>44512.463394699102</v>
      </c>
      <c r="D639" s="28" t="s">
        <v>10</v>
      </c>
      <c r="E639" s="28" t="s">
        <v>21</v>
      </c>
      <c r="F639" s="31">
        <v>11.096</v>
      </c>
      <c r="G639" s="28" t="s">
        <v>41</v>
      </c>
      <c r="H639" s="32">
        <v>146</v>
      </c>
      <c r="I639" s="33">
        <v>1620.02</v>
      </c>
      <c r="J639" s="28" t="s">
        <v>23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12</v>
      </c>
      <c r="C640" s="24">
        <v>44512.4633982101</v>
      </c>
      <c r="D640" s="22" t="s">
        <v>10</v>
      </c>
      <c r="E640" s="22" t="s">
        <v>27</v>
      </c>
      <c r="F640" s="25">
        <v>111.08</v>
      </c>
      <c r="G640" s="22" t="s">
        <v>41</v>
      </c>
      <c r="H640" s="26">
        <v>543</v>
      </c>
      <c r="I640" s="27">
        <v>60316.44</v>
      </c>
      <c r="J640" s="22" t="s">
        <v>28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12</v>
      </c>
      <c r="C641" s="30">
        <v>44512.4633982101</v>
      </c>
      <c r="D641" s="28" t="s">
        <v>10</v>
      </c>
      <c r="E641" s="28" t="s">
        <v>27</v>
      </c>
      <c r="F641" s="31">
        <v>111.08</v>
      </c>
      <c r="G641" s="28" t="s">
        <v>41</v>
      </c>
      <c r="H641" s="32">
        <v>257</v>
      </c>
      <c r="I641" s="33">
        <v>28547.56</v>
      </c>
      <c r="J641" s="28" t="s">
        <v>28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12</v>
      </c>
      <c r="C642" s="24">
        <v>44512.463398210799</v>
      </c>
      <c r="D642" s="22" t="s">
        <v>10</v>
      </c>
      <c r="E642" s="22" t="s">
        <v>27</v>
      </c>
      <c r="F642" s="25">
        <v>111.08</v>
      </c>
      <c r="G642" s="22" t="s">
        <v>41</v>
      </c>
      <c r="H642" s="26">
        <v>482</v>
      </c>
      <c r="I642" s="27">
        <v>53540.56</v>
      </c>
      <c r="J642" s="22" t="s">
        <v>28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12</v>
      </c>
      <c r="C643" s="30">
        <v>44512.463398211097</v>
      </c>
      <c r="D643" s="28" t="s">
        <v>10</v>
      </c>
      <c r="E643" s="28" t="s">
        <v>27</v>
      </c>
      <c r="F643" s="31">
        <v>111.08</v>
      </c>
      <c r="G643" s="28" t="s">
        <v>41</v>
      </c>
      <c r="H643" s="32">
        <v>18</v>
      </c>
      <c r="I643" s="33">
        <v>1999.44</v>
      </c>
      <c r="J643" s="28" t="s">
        <v>28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12</v>
      </c>
      <c r="C644" s="24">
        <v>44512.463398211403</v>
      </c>
      <c r="D644" s="22" t="s">
        <v>10</v>
      </c>
      <c r="E644" s="22" t="s">
        <v>27</v>
      </c>
      <c r="F644" s="25">
        <v>111.08</v>
      </c>
      <c r="G644" s="22" t="s">
        <v>41</v>
      </c>
      <c r="H644" s="26">
        <v>36</v>
      </c>
      <c r="I644" s="27">
        <v>3998.88</v>
      </c>
      <c r="J644" s="22" t="s">
        <v>28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12</v>
      </c>
      <c r="C645" s="30">
        <v>44512.463398253101</v>
      </c>
      <c r="D645" s="28" t="s">
        <v>10</v>
      </c>
      <c r="E645" s="28" t="s">
        <v>27</v>
      </c>
      <c r="F645" s="31">
        <v>111.08</v>
      </c>
      <c r="G645" s="28" t="s">
        <v>41</v>
      </c>
      <c r="H645" s="32">
        <v>489</v>
      </c>
      <c r="I645" s="33">
        <v>54318.12</v>
      </c>
      <c r="J645" s="28" t="s">
        <v>28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12</v>
      </c>
      <c r="C646" s="24">
        <v>44512.463507177003</v>
      </c>
      <c r="D646" s="22" t="s">
        <v>10</v>
      </c>
      <c r="E646" s="22" t="s">
        <v>21</v>
      </c>
      <c r="F646" s="25">
        <v>11.096</v>
      </c>
      <c r="G646" s="22" t="s">
        <v>41</v>
      </c>
      <c r="H646" s="26">
        <v>444</v>
      </c>
      <c r="I646" s="27">
        <v>4926.62</v>
      </c>
      <c r="J646" s="22" t="s">
        <v>22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12</v>
      </c>
      <c r="C647" s="30">
        <v>44512.4639425805</v>
      </c>
      <c r="D647" s="28" t="s">
        <v>10</v>
      </c>
      <c r="E647" s="28" t="s">
        <v>21</v>
      </c>
      <c r="F647" s="31">
        <v>11.096</v>
      </c>
      <c r="G647" s="28" t="s">
        <v>41</v>
      </c>
      <c r="H647" s="32">
        <v>590</v>
      </c>
      <c r="I647" s="33">
        <v>6546.64</v>
      </c>
      <c r="J647" s="28" t="s">
        <v>22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12</v>
      </c>
      <c r="C648" s="24">
        <v>44512.464185628502</v>
      </c>
      <c r="D648" s="22" t="s">
        <v>10</v>
      </c>
      <c r="E648" s="22" t="s">
        <v>21</v>
      </c>
      <c r="F648" s="25">
        <v>11.096</v>
      </c>
      <c r="G648" s="22" t="s">
        <v>41</v>
      </c>
      <c r="H648" s="26">
        <v>502</v>
      </c>
      <c r="I648" s="27">
        <v>5570.19</v>
      </c>
      <c r="J648" s="22" t="s">
        <v>23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12</v>
      </c>
      <c r="C649" s="30">
        <v>44512.464185732497</v>
      </c>
      <c r="D649" s="28" t="s">
        <v>10</v>
      </c>
      <c r="E649" s="28" t="s">
        <v>21</v>
      </c>
      <c r="F649" s="31">
        <v>11.096</v>
      </c>
      <c r="G649" s="28" t="s">
        <v>41</v>
      </c>
      <c r="H649" s="32">
        <v>590</v>
      </c>
      <c r="I649" s="33">
        <v>6546.64</v>
      </c>
      <c r="J649" s="28" t="s">
        <v>22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12</v>
      </c>
      <c r="C650" s="24">
        <v>44512.464185732497</v>
      </c>
      <c r="D650" s="22" t="s">
        <v>10</v>
      </c>
      <c r="E650" s="22" t="s">
        <v>21</v>
      </c>
      <c r="F650" s="25">
        <v>11.096</v>
      </c>
      <c r="G650" s="22" t="s">
        <v>41</v>
      </c>
      <c r="H650" s="26">
        <v>1497</v>
      </c>
      <c r="I650" s="27">
        <v>16610.71</v>
      </c>
      <c r="J650" s="22" t="s">
        <v>22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12</v>
      </c>
      <c r="C651" s="30">
        <v>44512.464185732802</v>
      </c>
      <c r="D651" s="28" t="s">
        <v>10</v>
      </c>
      <c r="E651" s="28" t="s">
        <v>21</v>
      </c>
      <c r="F651" s="31">
        <v>11.096</v>
      </c>
      <c r="G651" s="28" t="s">
        <v>41</v>
      </c>
      <c r="H651" s="32">
        <v>38</v>
      </c>
      <c r="I651" s="33">
        <v>421.65</v>
      </c>
      <c r="J651" s="28" t="s">
        <v>22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12</v>
      </c>
      <c r="C652" s="24">
        <v>44512.464185732802</v>
      </c>
      <c r="D652" s="22" t="s">
        <v>10</v>
      </c>
      <c r="E652" s="22" t="s">
        <v>21</v>
      </c>
      <c r="F652" s="25">
        <v>11.096</v>
      </c>
      <c r="G652" s="22" t="s">
        <v>41</v>
      </c>
      <c r="H652" s="26">
        <v>296</v>
      </c>
      <c r="I652" s="27">
        <v>3284.42</v>
      </c>
      <c r="J652" s="22" t="s">
        <v>22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12</v>
      </c>
      <c r="C653" s="30">
        <v>44512.464185850797</v>
      </c>
      <c r="D653" s="28" t="s">
        <v>10</v>
      </c>
      <c r="E653" s="28" t="s">
        <v>21</v>
      </c>
      <c r="F653" s="31">
        <v>11.096</v>
      </c>
      <c r="G653" s="28" t="s">
        <v>41</v>
      </c>
      <c r="H653" s="32">
        <v>130</v>
      </c>
      <c r="I653" s="33">
        <v>1442.48</v>
      </c>
      <c r="J653" s="28" t="s">
        <v>24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12</v>
      </c>
      <c r="C654" s="24">
        <v>44512.464610726201</v>
      </c>
      <c r="D654" s="22" t="s">
        <v>10</v>
      </c>
      <c r="E654" s="22" t="s">
        <v>27</v>
      </c>
      <c r="F654" s="25">
        <v>111.04</v>
      </c>
      <c r="G654" s="22" t="s">
        <v>41</v>
      </c>
      <c r="H654" s="26">
        <v>1486</v>
      </c>
      <c r="I654" s="27">
        <v>165005.44</v>
      </c>
      <c r="J654" s="22" t="s">
        <v>28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12</v>
      </c>
      <c r="C655" s="30">
        <v>44512.464610726201</v>
      </c>
      <c r="D655" s="28" t="s">
        <v>10</v>
      </c>
      <c r="E655" s="28" t="s">
        <v>27</v>
      </c>
      <c r="F655" s="31">
        <v>111.06</v>
      </c>
      <c r="G655" s="28" t="s">
        <v>41</v>
      </c>
      <c r="H655" s="32">
        <v>1656</v>
      </c>
      <c r="I655" s="33">
        <v>183915.36</v>
      </c>
      <c r="J655" s="28" t="s">
        <v>28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12</v>
      </c>
      <c r="C656" s="24">
        <v>44512.464610812298</v>
      </c>
      <c r="D656" s="22" t="s">
        <v>10</v>
      </c>
      <c r="E656" s="22" t="s">
        <v>29</v>
      </c>
      <c r="F656" s="25">
        <v>82.5</v>
      </c>
      <c r="G656" s="22" t="s">
        <v>41</v>
      </c>
      <c r="H656" s="26">
        <v>410</v>
      </c>
      <c r="I656" s="27">
        <v>33825</v>
      </c>
      <c r="J656" s="22" t="s">
        <v>30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12</v>
      </c>
      <c r="C657" s="30">
        <v>44512.464610812603</v>
      </c>
      <c r="D657" s="28" t="s">
        <v>10</v>
      </c>
      <c r="E657" s="28" t="s">
        <v>29</v>
      </c>
      <c r="F657" s="31">
        <v>82.5</v>
      </c>
      <c r="G657" s="28" t="s">
        <v>41</v>
      </c>
      <c r="H657" s="32">
        <v>428</v>
      </c>
      <c r="I657" s="33">
        <v>35310</v>
      </c>
      <c r="J657" s="28" t="s">
        <v>30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12</v>
      </c>
      <c r="C658" s="24">
        <v>44512.464612004398</v>
      </c>
      <c r="D658" s="22" t="s">
        <v>10</v>
      </c>
      <c r="E658" s="22" t="s">
        <v>21</v>
      </c>
      <c r="F658" s="25">
        <v>11.092000000000001</v>
      </c>
      <c r="G658" s="22" t="s">
        <v>41</v>
      </c>
      <c r="H658" s="26">
        <v>263</v>
      </c>
      <c r="I658" s="27">
        <v>2917.2</v>
      </c>
      <c r="J658" s="22" t="s">
        <v>23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12</v>
      </c>
      <c r="C659" s="30">
        <v>44512.464612005599</v>
      </c>
      <c r="D659" s="28" t="s">
        <v>10</v>
      </c>
      <c r="E659" s="28" t="s">
        <v>21</v>
      </c>
      <c r="F659" s="31">
        <v>11.092000000000001</v>
      </c>
      <c r="G659" s="28" t="s">
        <v>41</v>
      </c>
      <c r="H659" s="32">
        <v>263</v>
      </c>
      <c r="I659" s="33">
        <v>2917.2</v>
      </c>
      <c r="J659" s="28" t="s">
        <v>23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12</v>
      </c>
      <c r="C660" s="24">
        <v>44512.464612005599</v>
      </c>
      <c r="D660" s="22" t="s">
        <v>10</v>
      </c>
      <c r="E660" s="22" t="s">
        <v>21</v>
      </c>
      <c r="F660" s="25">
        <v>11.092000000000001</v>
      </c>
      <c r="G660" s="22" t="s">
        <v>41</v>
      </c>
      <c r="H660" s="26">
        <v>81</v>
      </c>
      <c r="I660" s="27">
        <v>898.45</v>
      </c>
      <c r="J660" s="22" t="s">
        <v>23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12</v>
      </c>
      <c r="C661" s="30">
        <v>44512.464612005897</v>
      </c>
      <c r="D661" s="28" t="s">
        <v>10</v>
      </c>
      <c r="E661" s="28" t="s">
        <v>21</v>
      </c>
      <c r="F661" s="31">
        <v>11.092000000000001</v>
      </c>
      <c r="G661" s="28" t="s">
        <v>41</v>
      </c>
      <c r="H661" s="32">
        <v>263</v>
      </c>
      <c r="I661" s="33">
        <v>2917.2</v>
      </c>
      <c r="J661" s="28" t="s">
        <v>23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12</v>
      </c>
      <c r="C662" s="24">
        <v>44512.464612005897</v>
      </c>
      <c r="D662" s="22" t="s">
        <v>10</v>
      </c>
      <c r="E662" s="22" t="s">
        <v>21</v>
      </c>
      <c r="F662" s="25">
        <v>11.092000000000001</v>
      </c>
      <c r="G662" s="22" t="s">
        <v>41</v>
      </c>
      <c r="H662" s="26">
        <v>77</v>
      </c>
      <c r="I662" s="27">
        <v>854.08</v>
      </c>
      <c r="J662" s="22" t="s">
        <v>23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12</v>
      </c>
      <c r="C663" s="30">
        <v>44512.464612101598</v>
      </c>
      <c r="D663" s="28" t="s">
        <v>10</v>
      </c>
      <c r="E663" s="28" t="s">
        <v>21</v>
      </c>
      <c r="F663" s="31">
        <v>11.092000000000001</v>
      </c>
      <c r="G663" s="28" t="s">
        <v>41</v>
      </c>
      <c r="H663" s="32">
        <v>803</v>
      </c>
      <c r="I663" s="33">
        <v>8906.8799999999992</v>
      </c>
      <c r="J663" s="28" t="s">
        <v>22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12</v>
      </c>
      <c r="C664" s="24">
        <v>44512.464629750597</v>
      </c>
      <c r="D664" s="22" t="s">
        <v>10</v>
      </c>
      <c r="E664" s="22" t="s">
        <v>21</v>
      </c>
      <c r="F664" s="25">
        <v>11.092000000000001</v>
      </c>
      <c r="G664" s="22" t="s">
        <v>41</v>
      </c>
      <c r="H664" s="26">
        <v>70</v>
      </c>
      <c r="I664" s="27">
        <v>776.44</v>
      </c>
      <c r="J664" s="22" t="s">
        <v>22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12</v>
      </c>
      <c r="C665" s="30">
        <v>44512.464629750997</v>
      </c>
      <c r="D665" s="28" t="s">
        <v>10</v>
      </c>
      <c r="E665" s="28" t="s">
        <v>21</v>
      </c>
      <c r="F665" s="31">
        <v>11.092000000000001</v>
      </c>
      <c r="G665" s="28" t="s">
        <v>41</v>
      </c>
      <c r="H665" s="32">
        <v>493</v>
      </c>
      <c r="I665" s="33">
        <v>5468.36</v>
      </c>
      <c r="J665" s="28" t="s">
        <v>22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12</v>
      </c>
      <c r="C666" s="24">
        <v>44512.464629751201</v>
      </c>
      <c r="D666" s="22" t="s">
        <v>10</v>
      </c>
      <c r="E666" s="22" t="s">
        <v>21</v>
      </c>
      <c r="F666" s="25">
        <v>11.092000000000001</v>
      </c>
      <c r="G666" s="22" t="s">
        <v>41</v>
      </c>
      <c r="H666" s="26">
        <v>70</v>
      </c>
      <c r="I666" s="27">
        <v>776.44</v>
      </c>
      <c r="J666" s="22" t="s">
        <v>22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12</v>
      </c>
      <c r="C667" s="30">
        <v>44512.4680962692</v>
      </c>
      <c r="D667" s="28" t="s">
        <v>10</v>
      </c>
      <c r="E667" s="28" t="s">
        <v>21</v>
      </c>
      <c r="F667" s="31">
        <v>11.084</v>
      </c>
      <c r="G667" s="28" t="s">
        <v>41</v>
      </c>
      <c r="H667" s="32">
        <v>51</v>
      </c>
      <c r="I667" s="33">
        <v>565.28</v>
      </c>
      <c r="J667" s="28" t="s">
        <v>22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12</v>
      </c>
      <c r="C668" s="24">
        <v>44512.468501949297</v>
      </c>
      <c r="D668" s="22" t="s">
        <v>10</v>
      </c>
      <c r="E668" s="22" t="s">
        <v>27</v>
      </c>
      <c r="F668" s="25">
        <v>111</v>
      </c>
      <c r="G668" s="22" t="s">
        <v>41</v>
      </c>
      <c r="H668" s="26">
        <v>500</v>
      </c>
      <c r="I668" s="27">
        <v>55500</v>
      </c>
      <c r="J668" s="22" t="s">
        <v>28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12</v>
      </c>
      <c r="C669" s="30">
        <v>44512.468501949501</v>
      </c>
      <c r="D669" s="28" t="s">
        <v>10</v>
      </c>
      <c r="E669" s="28" t="s">
        <v>27</v>
      </c>
      <c r="F669" s="31">
        <v>111</v>
      </c>
      <c r="G669" s="28" t="s">
        <v>41</v>
      </c>
      <c r="H669" s="32">
        <v>4</v>
      </c>
      <c r="I669" s="33">
        <v>444</v>
      </c>
      <c r="J669" s="28" t="s">
        <v>28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12</v>
      </c>
      <c r="C670" s="24">
        <v>44512.468501949501</v>
      </c>
      <c r="D670" s="22" t="s">
        <v>10</v>
      </c>
      <c r="E670" s="22" t="s">
        <v>27</v>
      </c>
      <c r="F670" s="25">
        <v>111</v>
      </c>
      <c r="G670" s="22" t="s">
        <v>41</v>
      </c>
      <c r="H670" s="26">
        <v>326</v>
      </c>
      <c r="I670" s="27">
        <v>36186</v>
      </c>
      <c r="J670" s="22" t="s">
        <v>28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12</v>
      </c>
      <c r="C671" s="30">
        <v>44512.468501949901</v>
      </c>
      <c r="D671" s="28" t="s">
        <v>10</v>
      </c>
      <c r="E671" s="28" t="s">
        <v>27</v>
      </c>
      <c r="F671" s="31">
        <v>111</v>
      </c>
      <c r="G671" s="28" t="s">
        <v>41</v>
      </c>
      <c r="H671" s="32">
        <v>44</v>
      </c>
      <c r="I671" s="33">
        <v>4884</v>
      </c>
      <c r="J671" s="28" t="s">
        <v>28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12</v>
      </c>
      <c r="C672" s="24">
        <v>44512.468501950498</v>
      </c>
      <c r="D672" s="22" t="s">
        <v>10</v>
      </c>
      <c r="E672" s="22" t="s">
        <v>27</v>
      </c>
      <c r="F672" s="25">
        <v>111</v>
      </c>
      <c r="G672" s="22" t="s">
        <v>41</v>
      </c>
      <c r="H672" s="26">
        <v>456</v>
      </c>
      <c r="I672" s="27">
        <v>50616</v>
      </c>
      <c r="J672" s="22" t="s">
        <v>28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12</v>
      </c>
      <c r="C673" s="30">
        <v>44512.468501951502</v>
      </c>
      <c r="D673" s="28" t="s">
        <v>10</v>
      </c>
      <c r="E673" s="28" t="s">
        <v>27</v>
      </c>
      <c r="F673" s="31">
        <v>111</v>
      </c>
      <c r="G673" s="28" t="s">
        <v>41</v>
      </c>
      <c r="H673" s="32">
        <v>48</v>
      </c>
      <c r="I673" s="33">
        <v>5328</v>
      </c>
      <c r="J673" s="28" t="s">
        <v>28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12</v>
      </c>
      <c r="C674" s="24">
        <v>44512.468501957403</v>
      </c>
      <c r="D674" s="22" t="s">
        <v>10</v>
      </c>
      <c r="E674" s="22" t="s">
        <v>21</v>
      </c>
      <c r="F674" s="25">
        <v>11.086</v>
      </c>
      <c r="G674" s="22" t="s">
        <v>41</v>
      </c>
      <c r="H674" s="26">
        <v>142</v>
      </c>
      <c r="I674" s="27">
        <v>1574.21</v>
      </c>
      <c r="J674" s="22" t="s">
        <v>22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12</v>
      </c>
      <c r="C675" s="30">
        <v>44512.468501960298</v>
      </c>
      <c r="D675" s="28" t="s">
        <v>10</v>
      </c>
      <c r="E675" s="28" t="s">
        <v>21</v>
      </c>
      <c r="F675" s="31">
        <v>11.086</v>
      </c>
      <c r="G675" s="28" t="s">
        <v>41</v>
      </c>
      <c r="H675" s="32">
        <v>48</v>
      </c>
      <c r="I675" s="33">
        <v>532.13</v>
      </c>
      <c r="J675" s="28" t="s">
        <v>22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12</v>
      </c>
      <c r="C676" s="24">
        <v>44512.4685020502</v>
      </c>
      <c r="D676" s="22" t="s">
        <v>10</v>
      </c>
      <c r="E676" s="22" t="s">
        <v>21</v>
      </c>
      <c r="F676" s="25">
        <v>11.086</v>
      </c>
      <c r="G676" s="22" t="s">
        <v>41</v>
      </c>
      <c r="H676" s="26">
        <v>48</v>
      </c>
      <c r="I676" s="27">
        <v>532.13</v>
      </c>
      <c r="J676" s="22" t="s">
        <v>22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12</v>
      </c>
      <c r="C677" s="30">
        <v>44512.468502053998</v>
      </c>
      <c r="D677" s="28" t="s">
        <v>10</v>
      </c>
      <c r="E677" s="28" t="s">
        <v>21</v>
      </c>
      <c r="F677" s="31">
        <v>11.086</v>
      </c>
      <c r="G677" s="28" t="s">
        <v>41</v>
      </c>
      <c r="H677" s="32">
        <v>300</v>
      </c>
      <c r="I677" s="33">
        <v>3325.8</v>
      </c>
      <c r="J677" s="28" t="s">
        <v>22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12</v>
      </c>
      <c r="C678" s="24">
        <v>44512.468502160897</v>
      </c>
      <c r="D678" s="22" t="s">
        <v>10</v>
      </c>
      <c r="E678" s="22" t="s">
        <v>21</v>
      </c>
      <c r="F678" s="25">
        <v>11.086</v>
      </c>
      <c r="G678" s="22" t="s">
        <v>41</v>
      </c>
      <c r="H678" s="26">
        <v>19</v>
      </c>
      <c r="I678" s="27">
        <v>210.63</v>
      </c>
      <c r="J678" s="22" t="s">
        <v>22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12</v>
      </c>
      <c r="C679" s="30">
        <v>44512.468502160897</v>
      </c>
      <c r="D679" s="28" t="s">
        <v>10</v>
      </c>
      <c r="E679" s="28" t="s">
        <v>21</v>
      </c>
      <c r="F679" s="31">
        <v>11.086</v>
      </c>
      <c r="G679" s="28" t="s">
        <v>41</v>
      </c>
      <c r="H679" s="32">
        <v>257</v>
      </c>
      <c r="I679" s="33">
        <v>2849.1</v>
      </c>
      <c r="J679" s="28" t="s">
        <v>22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12</v>
      </c>
      <c r="C680" s="24">
        <v>44512.468995080701</v>
      </c>
      <c r="D680" s="22" t="s">
        <v>10</v>
      </c>
      <c r="E680" s="22" t="s">
        <v>27</v>
      </c>
      <c r="F680" s="25">
        <v>111</v>
      </c>
      <c r="G680" s="22" t="s">
        <v>41</v>
      </c>
      <c r="H680" s="26">
        <v>930</v>
      </c>
      <c r="I680" s="27">
        <v>103230</v>
      </c>
      <c r="J680" s="22" t="s">
        <v>28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12</v>
      </c>
      <c r="C681" s="30">
        <v>44512.468995080802</v>
      </c>
      <c r="D681" s="28" t="s">
        <v>10</v>
      </c>
      <c r="E681" s="28" t="s">
        <v>27</v>
      </c>
      <c r="F681" s="31">
        <v>111</v>
      </c>
      <c r="G681" s="28" t="s">
        <v>41</v>
      </c>
      <c r="H681" s="32">
        <v>404</v>
      </c>
      <c r="I681" s="33">
        <v>44844</v>
      </c>
      <c r="J681" s="28" t="s">
        <v>28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12</v>
      </c>
      <c r="C682" s="24">
        <v>44512.469650847597</v>
      </c>
      <c r="D682" s="22" t="s">
        <v>10</v>
      </c>
      <c r="E682" s="22" t="s">
        <v>21</v>
      </c>
      <c r="F682" s="25">
        <v>11.084</v>
      </c>
      <c r="G682" s="22" t="s">
        <v>41</v>
      </c>
      <c r="H682" s="26">
        <v>133</v>
      </c>
      <c r="I682" s="27">
        <v>1474.17</v>
      </c>
      <c r="J682" s="22" t="s">
        <v>23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12</v>
      </c>
      <c r="C683" s="30">
        <v>44512.469650848703</v>
      </c>
      <c r="D683" s="28" t="s">
        <v>10</v>
      </c>
      <c r="E683" s="28" t="s">
        <v>21</v>
      </c>
      <c r="F683" s="31">
        <v>11.084</v>
      </c>
      <c r="G683" s="28" t="s">
        <v>41</v>
      </c>
      <c r="H683" s="32">
        <v>133</v>
      </c>
      <c r="I683" s="33">
        <v>1474.17</v>
      </c>
      <c r="J683" s="28" t="s">
        <v>23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12</v>
      </c>
      <c r="C684" s="24">
        <v>44512.4696508497</v>
      </c>
      <c r="D684" s="22" t="s">
        <v>10</v>
      </c>
      <c r="E684" s="22" t="s">
        <v>21</v>
      </c>
      <c r="F684" s="25">
        <v>11.084</v>
      </c>
      <c r="G684" s="22" t="s">
        <v>41</v>
      </c>
      <c r="H684" s="26">
        <v>133</v>
      </c>
      <c r="I684" s="27">
        <v>1474.17</v>
      </c>
      <c r="J684" s="22" t="s">
        <v>23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12</v>
      </c>
      <c r="C685" s="30">
        <v>44512.4696508505</v>
      </c>
      <c r="D685" s="28" t="s">
        <v>10</v>
      </c>
      <c r="E685" s="28" t="s">
        <v>21</v>
      </c>
      <c r="F685" s="31">
        <v>11.084</v>
      </c>
      <c r="G685" s="28" t="s">
        <v>41</v>
      </c>
      <c r="H685" s="32">
        <v>133</v>
      </c>
      <c r="I685" s="33">
        <v>1474.17</v>
      </c>
      <c r="J685" s="28" t="s">
        <v>23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12</v>
      </c>
      <c r="C686" s="24">
        <v>44512.469650851403</v>
      </c>
      <c r="D686" s="22" t="s">
        <v>10</v>
      </c>
      <c r="E686" s="22" t="s">
        <v>21</v>
      </c>
      <c r="F686" s="25">
        <v>11.084</v>
      </c>
      <c r="G686" s="22" t="s">
        <v>41</v>
      </c>
      <c r="H686" s="26">
        <v>46</v>
      </c>
      <c r="I686" s="27">
        <v>509.86</v>
      </c>
      <c r="J686" s="22" t="s">
        <v>23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12</v>
      </c>
      <c r="C687" s="30">
        <v>44512.469650852203</v>
      </c>
      <c r="D687" s="28" t="s">
        <v>10</v>
      </c>
      <c r="E687" s="28" t="s">
        <v>21</v>
      </c>
      <c r="F687" s="31">
        <v>11.084</v>
      </c>
      <c r="G687" s="28" t="s">
        <v>41</v>
      </c>
      <c r="H687" s="32">
        <v>87</v>
      </c>
      <c r="I687" s="33">
        <v>964.31</v>
      </c>
      <c r="J687" s="28" t="s">
        <v>23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12</v>
      </c>
      <c r="C688" s="24">
        <v>44512.469650852698</v>
      </c>
      <c r="D688" s="22" t="s">
        <v>10</v>
      </c>
      <c r="E688" s="22" t="s">
        <v>21</v>
      </c>
      <c r="F688" s="25">
        <v>11.084</v>
      </c>
      <c r="G688" s="22" t="s">
        <v>41</v>
      </c>
      <c r="H688" s="26">
        <v>87</v>
      </c>
      <c r="I688" s="27">
        <v>964.31</v>
      </c>
      <c r="J688" s="22" t="s">
        <v>23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12</v>
      </c>
      <c r="C689" s="30">
        <v>44512.469650853003</v>
      </c>
      <c r="D689" s="28" t="s">
        <v>10</v>
      </c>
      <c r="E689" s="28" t="s">
        <v>21</v>
      </c>
      <c r="F689" s="31">
        <v>11.084</v>
      </c>
      <c r="G689" s="28" t="s">
        <v>41</v>
      </c>
      <c r="H689" s="32">
        <v>46</v>
      </c>
      <c r="I689" s="33">
        <v>509.86</v>
      </c>
      <c r="J689" s="28" t="s">
        <v>23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12</v>
      </c>
      <c r="C690" s="24">
        <v>44512.469650853003</v>
      </c>
      <c r="D690" s="22" t="s">
        <v>10</v>
      </c>
      <c r="E690" s="22" t="s">
        <v>21</v>
      </c>
      <c r="F690" s="25">
        <v>11.084</v>
      </c>
      <c r="G690" s="22" t="s">
        <v>41</v>
      </c>
      <c r="H690" s="26">
        <v>87</v>
      </c>
      <c r="I690" s="27">
        <v>964.31</v>
      </c>
      <c r="J690" s="22" t="s">
        <v>23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12</v>
      </c>
      <c r="C691" s="30">
        <v>44512.469650854</v>
      </c>
      <c r="D691" s="28" t="s">
        <v>10</v>
      </c>
      <c r="E691" s="28" t="s">
        <v>21</v>
      </c>
      <c r="F691" s="31">
        <v>11.084</v>
      </c>
      <c r="G691" s="28" t="s">
        <v>41</v>
      </c>
      <c r="H691" s="32">
        <v>133</v>
      </c>
      <c r="I691" s="33">
        <v>1474.17</v>
      </c>
      <c r="J691" s="28" t="s">
        <v>23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12</v>
      </c>
      <c r="C692" s="24">
        <v>44512.469650960396</v>
      </c>
      <c r="D692" s="22" t="s">
        <v>10</v>
      </c>
      <c r="E692" s="22" t="s">
        <v>21</v>
      </c>
      <c r="F692" s="25">
        <v>11.084</v>
      </c>
      <c r="G692" s="22" t="s">
        <v>41</v>
      </c>
      <c r="H692" s="26">
        <v>406</v>
      </c>
      <c r="I692" s="27">
        <v>4500.1000000000004</v>
      </c>
      <c r="J692" s="22" t="s">
        <v>22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12</v>
      </c>
      <c r="C693" s="30">
        <v>44512.469650960702</v>
      </c>
      <c r="D693" s="28" t="s">
        <v>10</v>
      </c>
      <c r="E693" s="28" t="s">
        <v>21</v>
      </c>
      <c r="F693" s="31">
        <v>11.084</v>
      </c>
      <c r="G693" s="28" t="s">
        <v>41</v>
      </c>
      <c r="H693" s="32">
        <v>415</v>
      </c>
      <c r="I693" s="33">
        <v>4599.8599999999997</v>
      </c>
      <c r="J693" s="28" t="s">
        <v>22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12</v>
      </c>
      <c r="C694" s="24">
        <v>44512.469650961502</v>
      </c>
      <c r="D694" s="22" t="s">
        <v>10</v>
      </c>
      <c r="E694" s="22" t="s">
        <v>21</v>
      </c>
      <c r="F694" s="25">
        <v>11.084</v>
      </c>
      <c r="G694" s="22" t="s">
        <v>41</v>
      </c>
      <c r="H694" s="26">
        <v>406</v>
      </c>
      <c r="I694" s="27">
        <v>4500.1000000000004</v>
      </c>
      <c r="J694" s="22" t="s">
        <v>22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12</v>
      </c>
      <c r="C695" s="30">
        <v>44512.469650965199</v>
      </c>
      <c r="D695" s="28" t="s">
        <v>10</v>
      </c>
      <c r="E695" s="28" t="s">
        <v>21</v>
      </c>
      <c r="F695" s="31">
        <v>11.084</v>
      </c>
      <c r="G695" s="28" t="s">
        <v>41</v>
      </c>
      <c r="H695" s="32">
        <v>406</v>
      </c>
      <c r="I695" s="33">
        <v>4500.1000000000004</v>
      </c>
      <c r="J695" s="28" t="s">
        <v>22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12</v>
      </c>
      <c r="C696" s="24">
        <v>44512.469651062202</v>
      </c>
      <c r="D696" s="22" t="s">
        <v>10</v>
      </c>
      <c r="E696" s="22" t="s">
        <v>21</v>
      </c>
      <c r="F696" s="25">
        <v>11.084</v>
      </c>
      <c r="G696" s="22" t="s">
        <v>41</v>
      </c>
      <c r="H696" s="26">
        <v>133</v>
      </c>
      <c r="I696" s="27">
        <v>1474.17</v>
      </c>
      <c r="J696" s="22" t="s">
        <v>23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12</v>
      </c>
      <c r="C697" s="30">
        <v>44512.469651075298</v>
      </c>
      <c r="D697" s="28" t="s">
        <v>10</v>
      </c>
      <c r="E697" s="28" t="s">
        <v>21</v>
      </c>
      <c r="F697" s="31">
        <v>11.084</v>
      </c>
      <c r="G697" s="28" t="s">
        <v>41</v>
      </c>
      <c r="H697" s="32">
        <v>133</v>
      </c>
      <c r="I697" s="33">
        <v>1474.17</v>
      </c>
      <c r="J697" s="28" t="s">
        <v>23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12</v>
      </c>
      <c r="C698" s="24">
        <v>44512.470304638598</v>
      </c>
      <c r="D698" s="22" t="s">
        <v>10</v>
      </c>
      <c r="E698" s="22" t="s">
        <v>27</v>
      </c>
      <c r="F698" s="25">
        <v>111</v>
      </c>
      <c r="G698" s="22" t="s">
        <v>41</v>
      </c>
      <c r="H698" s="26">
        <v>75</v>
      </c>
      <c r="I698" s="27">
        <v>8325</v>
      </c>
      <c r="J698" s="22" t="s">
        <v>28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12</v>
      </c>
      <c r="C699" s="30">
        <v>44512.470304639101</v>
      </c>
      <c r="D699" s="28" t="s">
        <v>10</v>
      </c>
      <c r="E699" s="28" t="s">
        <v>27</v>
      </c>
      <c r="F699" s="31">
        <v>111</v>
      </c>
      <c r="G699" s="28" t="s">
        <v>41</v>
      </c>
      <c r="H699" s="32">
        <v>307</v>
      </c>
      <c r="I699" s="33">
        <v>34077</v>
      </c>
      <c r="J699" s="28" t="s">
        <v>28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12</v>
      </c>
      <c r="C700" s="24">
        <v>44512.470304639297</v>
      </c>
      <c r="D700" s="22" t="s">
        <v>10</v>
      </c>
      <c r="E700" s="22" t="s">
        <v>27</v>
      </c>
      <c r="F700" s="25">
        <v>111</v>
      </c>
      <c r="G700" s="22" t="s">
        <v>41</v>
      </c>
      <c r="H700" s="26">
        <v>180</v>
      </c>
      <c r="I700" s="27">
        <v>19980</v>
      </c>
      <c r="J700" s="22" t="s">
        <v>28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12</v>
      </c>
      <c r="C701" s="30">
        <v>44512.470304639297</v>
      </c>
      <c r="D701" s="28" t="s">
        <v>10</v>
      </c>
      <c r="E701" s="28" t="s">
        <v>27</v>
      </c>
      <c r="F701" s="31">
        <v>111</v>
      </c>
      <c r="G701" s="28" t="s">
        <v>41</v>
      </c>
      <c r="H701" s="32">
        <v>307</v>
      </c>
      <c r="I701" s="33">
        <v>34077</v>
      </c>
      <c r="J701" s="28" t="s">
        <v>28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12</v>
      </c>
      <c r="C702" s="24">
        <v>44512.470304639399</v>
      </c>
      <c r="D702" s="22" t="s">
        <v>10</v>
      </c>
      <c r="E702" s="22" t="s">
        <v>27</v>
      </c>
      <c r="F702" s="25">
        <v>111</v>
      </c>
      <c r="G702" s="22" t="s">
        <v>41</v>
      </c>
      <c r="H702" s="26">
        <v>567</v>
      </c>
      <c r="I702" s="27">
        <v>62937</v>
      </c>
      <c r="J702" s="22" t="s">
        <v>28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12</v>
      </c>
      <c r="C703" s="30">
        <v>44512.470645518799</v>
      </c>
      <c r="D703" s="28" t="s">
        <v>10</v>
      </c>
      <c r="E703" s="28" t="s">
        <v>21</v>
      </c>
      <c r="F703" s="31">
        <v>11.087999999999999</v>
      </c>
      <c r="G703" s="28" t="s">
        <v>41</v>
      </c>
      <c r="H703" s="32">
        <v>10</v>
      </c>
      <c r="I703" s="33">
        <v>110.88</v>
      </c>
      <c r="J703" s="28" t="s">
        <v>22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12</v>
      </c>
      <c r="C704" s="24">
        <v>44512.470645519199</v>
      </c>
      <c r="D704" s="22" t="s">
        <v>10</v>
      </c>
      <c r="E704" s="22" t="s">
        <v>21</v>
      </c>
      <c r="F704" s="25">
        <v>11.087999999999999</v>
      </c>
      <c r="G704" s="22" t="s">
        <v>41</v>
      </c>
      <c r="H704" s="26">
        <v>2154</v>
      </c>
      <c r="I704" s="27">
        <v>23883.55</v>
      </c>
      <c r="J704" s="22" t="s">
        <v>22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12</v>
      </c>
      <c r="C705" s="30">
        <v>44512.470645519199</v>
      </c>
      <c r="D705" s="28" t="s">
        <v>10</v>
      </c>
      <c r="E705" s="28" t="s">
        <v>21</v>
      </c>
      <c r="F705" s="31">
        <v>11.087999999999999</v>
      </c>
      <c r="G705" s="28" t="s">
        <v>41</v>
      </c>
      <c r="H705" s="32">
        <v>1909</v>
      </c>
      <c r="I705" s="33">
        <v>21166.99</v>
      </c>
      <c r="J705" s="28" t="s">
        <v>22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12</v>
      </c>
      <c r="C706" s="24">
        <v>44512.470645615998</v>
      </c>
      <c r="D706" s="22" t="s">
        <v>10</v>
      </c>
      <c r="E706" s="22" t="s">
        <v>21</v>
      </c>
      <c r="F706" s="25">
        <v>11.087999999999999</v>
      </c>
      <c r="G706" s="22" t="s">
        <v>41</v>
      </c>
      <c r="H706" s="26">
        <v>707</v>
      </c>
      <c r="I706" s="27">
        <v>7839.22</v>
      </c>
      <c r="J706" s="22" t="s">
        <v>23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12</v>
      </c>
      <c r="C707" s="30">
        <v>44512.470645615998</v>
      </c>
      <c r="D707" s="28" t="s">
        <v>10</v>
      </c>
      <c r="E707" s="28" t="s">
        <v>21</v>
      </c>
      <c r="F707" s="31">
        <v>11.087999999999999</v>
      </c>
      <c r="G707" s="28" t="s">
        <v>41</v>
      </c>
      <c r="H707" s="32">
        <v>624</v>
      </c>
      <c r="I707" s="33">
        <v>6918.91</v>
      </c>
      <c r="J707" s="28" t="s">
        <v>23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12</v>
      </c>
      <c r="C708" s="24">
        <v>44512.470645641602</v>
      </c>
      <c r="D708" s="22" t="s">
        <v>10</v>
      </c>
      <c r="E708" s="22" t="s">
        <v>21</v>
      </c>
      <c r="F708" s="25">
        <v>11.087999999999999</v>
      </c>
      <c r="G708" s="22" t="s">
        <v>41</v>
      </c>
      <c r="H708" s="26">
        <v>183</v>
      </c>
      <c r="I708" s="27">
        <v>2029.1</v>
      </c>
      <c r="J708" s="22" t="s">
        <v>24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12</v>
      </c>
      <c r="C709" s="30">
        <v>44512.4706457547</v>
      </c>
      <c r="D709" s="28" t="s">
        <v>10</v>
      </c>
      <c r="E709" s="28" t="s">
        <v>21</v>
      </c>
      <c r="F709" s="31">
        <v>11.087999999999999</v>
      </c>
      <c r="G709" s="28" t="s">
        <v>41</v>
      </c>
      <c r="H709" s="32">
        <v>161</v>
      </c>
      <c r="I709" s="33">
        <v>1785.17</v>
      </c>
      <c r="J709" s="28" t="s">
        <v>22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12</v>
      </c>
      <c r="C710" s="24">
        <v>44512.472258459202</v>
      </c>
      <c r="D710" s="22" t="s">
        <v>10</v>
      </c>
      <c r="E710" s="22" t="s">
        <v>27</v>
      </c>
      <c r="F710" s="25">
        <v>111.04</v>
      </c>
      <c r="G710" s="22" t="s">
        <v>41</v>
      </c>
      <c r="H710" s="26">
        <v>250</v>
      </c>
      <c r="I710" s="27">
        <v>27760</v>
      </c>
      <c r="J710" s="22" t="s">
        <v>28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12</v>
      </c>
      <c r="C711" s="30">
        <v>44512.472258459602</v>
      </c>
      <c r="D711" s="28" t="s">
        <v>10</v>
      </c>
      <c r="E711" s="28" t="s">
        <v>27</v>
      </c>
      <c r="F711" s="31">
        <v>111.04</v>
      </c>
      <c r="G711" s="28" t="s">
        <v>41</v>
      </c>
      <c r="H711" s="32">
        <v>250</v>
      </c>
      <c r="I711" s="33">
        <v>27760</v>
      </c>
      <c r="J711" s="28" t="s">
        <v>28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12</v>
      </c>
      <c r="C712" s="24">
        <v>44512.472299180103</v>
      </c>
      <c r="D712" s="22" t="s">
        <v>10</v>
      </c>
      <c r="E712" s="22" t="s">
        <v>27</v>
      </c>
      <c r="F712" s="25">
        <v>111.04</v>
      </c>
      <c r="G712" s="22" t="s">
        <v>41</v>
      </c>
      <c r="H712" s="26">
        <v>250</v>
      </c>
      <c r="I712" s="27">
        <v>27760</v>
      </c>
      <c r="J712" s="22" t="s">
        <v>28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12</v>
      </c>
      <c r="C713" s="30">
        <v>44512.472299180401</v>
      </c>
      <c r="D713" s="28" t="s">
        <v>10</v>
      </c>
      <c r="E713" s="28" t="s">
        <v>27</v>
      </c>
      <c r="F713" s="31">
        <v>111.04</v>
      </c>
      <c r="G713" s="28" t="s">
        <v>41</v>
      </c>
      <c r="H713" s="32">
        <v>250</v>
      </c>
      <c r="I713" s="33">
        <v>27760</v>
      </c>
      <c r="J713" s="28" t="s">
        <v>28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12</v>
      </c>
      <c r="C714" s="24">
        <v>44512.472299180699</v>
      </c>
      <c r="D714" s="22" t="s">
        <v>10</v>
      </c>
      <c r="E714" s="22" t="s">
        <v>27</v>
      </c>
      <c r="F714" s="25">
        <v>111.04</v>
      </c>
      <c r="G714" s="22" t="s">
        <v>41</v>
      </c>
      <c r="H714" s="26">
        <v>191</v>
      </c>
      <c r="I714" s="27">
        <v>21208.639999999999</v>
      </c>
      <c r="J714" s="22" t="s">
        <v>28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12</v>
      </c>
      <c r="C715" s="30">
        <v>44512.4733116973</v>
      </c>
      <c r="D715" s="28" t="s">
        <v>10</v>
      </c>
      <c r="E715" s="28" t="s">
        <v>27</v>
      </c>
      <c r="F715" s="31">
        <v>111.14</v>
      </c>
      <c r="G715" s="28" t="s">
        <v>41</v>
      </c>
      <c r="H715" s="32">
        <v>518</v>
      </c>
      <c r="I715" s="33">
        <v>57570.52</v>
      </c>
      <c r="J715" s="28" t="s">
        <v>28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12</v>
      </c>
      <c r="C716" s="24">
        <v>44512.473311697802</v>
      </c>
      <c r="D716" s="22" t="s">
        <v>10</v>
      </c>
      <c r="E716" s="22" t="s">
        <v>27</v>
      </c>
      <c r="F716" s="25">
        <v>111.14</v>
      </c>
      <c r="G716" s="22" t="s">
        <v>41</v>
      </c>
      <c r="H716" s="26">
        <v>500</v>
      </c>
      <c r="I716" s="27">
        <v>55570</v>
      </c>
      <c r="J716" s="22" t="s">
        <v>28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12</v>
      </c>
      <c r="C717" s="30">
        <v>44512.473311697897</v>
      </c>
      <c r="D717" s="28" t="s">
        <v>10</v>
      </c>
      <c r="E717" s="28" t="s">
        <v>27</v>
      </c>
      <c r="F717" s="31">
        <v>111.14</v>
      </c>
      <c r="G717" s="28" t="s">
        <v>41</v>
      </c>
      <c r="H717" s="32">
        <v>70</v>
      </c>
      <c r="I717" s="33">
        <v>7779.8</v>
      </c>
      <c r="J717" s="28" t="s">
        <v>28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12</v>
      </c>
      <c r="C718" s="24">
        <v>44512.473311698202</v>
      </c>
      <c r="D718" s="22" t="s">
        <v>10</v>
      </c>
      <c r="E718" s="22" t="s">
        <v>27</v>
      </c>
      <c r="F718" s="25">
        <v>111.14</v>
      </c>
      <c r="G718" s="22" t="s">
        <v>41</v>
      </c>
      <c r="H718" s="26">
        <v>518</v>
      </c>
      <c r="I718" s="27">
        <v>57570.52</v>
      </c>
      <c r="J718" s="22" t="s">
        <v>28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12</v>
      </c>
      <c r="C719" s="30">
        <v>44512.473313000199</v>
      </c>
      <c r="D719" s="28" t="s">
        <v>10</v>
      </c>
      <c r="E719" s="28" t="s">
        <v>27</v>
      </c>
      <c r="F719" s="31">
        <v>111.12</v>
      </c>
      <c r="G719" s="28" t="s">
        <v>41</v>
      </c>
      <c r="H719" s="32">
        <v>1666</v>
      </c>
      <c r="I719" s="33">
        <v>185125.92</v>
      </c>
      <c r="J719" s="28" t="s">
        <v>28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12</v>
      </c>
      <c r="C720" s="24">
        <v>44512.474147899396</v>
      </c>
      <c r="D720" s="22" t="s">
        <v>10</v>
      </c>
      <c r="E720" s="22" t="s">
        <v>21</v>
      </c>
      <c r="F720" s="25">
        <v>11.108000000000001</v>
      </c>
      <c r="G720" s="22" t="s">
        <v>41</v>
      </c>
      <c r="H720" s="26">
        <v>608</v>
      </c>
      <c r="I720" s="27">
        <v>6753.66</v>
      </c>
      <c r="J720" s="22" t="s">
        <v>22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12</v>
      </c>
      <c r="C721" s="30">
        <v>44512.474147899498</v>
      </c>
      <c r="D721" s="28" t="s">
        <v>10</v>
      </c>
      <c r="E721" s="28" t="s">
        <v>21</v>
      </c>
      <c r="F721" s="31">
        <v>11.108000000000001</v>
      </c>
      <c r="G721" s="28" t="s">
        <v>41</v>
      </c>
      <c r="H721" s="32">
        <v>1982</v>
      </c>
      <c r="I721" s="33">
        <v>22016.06</v>
      </c>
      <c r="J721" s="28" t="s">
        <v>22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12</v>
      </c>
      <c r="C722" s="24">
        <v>44512.474147899702</v>
      </c>
      <c r="D722" s="22" t="s">
        <v>10</v>
      </c>
      <c r="E722" s="22" t="s">
        <v>21</v>
      </c>
      <c r="F722" s="25">
        <v>11.108000000000001</v>
      </c>
      <c r="G722" s="22" t="s">
        <v>41</v>
      </c>
      <c r="H722" s="26">
        <v>1982</v>
      </c>
      <c r="I722" s="27">
        <v>22016.06</v>
      </c>
      <c r="J722" s="22" t="s">
        <v>22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12</v>
      </c>
      <c r="C723" s="30">
        <v>44512.474147899702</v>
      </c>
      <c r="D723" s="28" t="s">
        <v>10</v>
      </c>
      <c r="E723" s="28" t="s">
        <v>21</v>
      </c>
      <c r="F723" s="31">
        <v>11.108000000000001</v>
      </c>
      <c r="G723" s="28" t="s">
        <v>41</v>
      </c>
      <c r="H723" s="32">
        <v>500</v>
      </c>
      <c r="I723" s="33">
        <v>5554</v>
      </c>
      <c r="J723" s="28" t="s">
        <v>22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12</v>
      </c>
      <c r="C724" s="24">
        <v>44512.474147899702</v>
      </c>
      <c r="D724" s="22" t="s">
        <v>10</v>
      </c>
      <c r="E724" s="22" t="s">
        <v>21</v>
      </c>
      <c r="F724" s="25">
        <v>11.108000000000001</v>
      </c>
      <c r="G724" s="22" t="s">
        <v>41</v>
      </c>
      <c r="H724" s="26">
        <v>702</v>
      </c>
      <c r="I724" s="27">
        <v>7797.82</v>
      </c>
      <c r="J724" s="22" t="s">
        <v>22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12</v>
      </c>
      <c r="C725" s="30">
        <v>44512.474147996203</v>
      </c>
      <c r="D725" s="28" t="s">
        <v>10</v>
      </c>
      <c r="E725" s="28" t="s">
        <v>21</v>
      </c>
      <c r="F725" s="31">
        <v>11.108000000000001</v>
      </c>
      <c r="G725" s="28" t="s">
        <v>41</v>
      </c>
      <c r="H725" s="32">
        <v>847</v>
      </c>
      <c r="I725" s="33">
        <v>9408.48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12</v>
      </c>
      <c r="C726" s="24">
        <v>44512.474147996501</v>
      </c>
      <c r="D726" s="22" t="s">
        <v>10</v>
      </c>
      <c r="E726" s="22" t="s">
        <v>21</v>
      </c>
      <c r="F726" s="25">
        <v>11.108000000000001</v>
      </c>
      <c r="G726" s="22" t="s">
        <v>41</v>
      </c>
      <c r="H726" s="26">
        <v>847</v>
      </c>
      <c r="I726" s="27">
        <v>9408.48</v>
      </c>
      <c r="J726" s="22" t="s">
        <v>23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12</v>
      </c>
      <c r="C727" s="30">
        <v>44512.474148014298</v>
      </c>
      <c r="D727" s="28" t="s">
        <v>10</v>
      </c>
      <c r="E727" s="28" t="s">
        <v>21</v>
      </c>
      <c r="F727" s="31">
        <v>11.108000000000001</v>
      </c>
      <c r="G727" s="28" t="s">
        <v>41</v>
      </c>
      <c r="H727" s="32">
        <v>192</v>
      </c>
      <c r="I727" s="33">
        <v>2132.7399999999998</v>
      </c>
      <c r="J727" s="28" t="s">
        <v>23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12</v>
      </c>
      <c r="C728" s="24">
        <v>44512.475733015097</v>
      </c>
      <c r="D728" s="22" t="s">
        <v>10</v>
      </c>
      <c r="E728" s="22" t="s">
        <v>27</v>
      </c>
      <c r="F728" s="25">
        <v>111.2</v>
      </c>
      <c r="G728" s="22" t="s">
        <v>41</v>
      </c>
      <c r="H728" s="26">
        <v>200</v>
      </c>
      <c r="I728" s="27">
        <v>22240</v>
      </c>
      <c r="J728" s="22" t="s">
        <v>28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12</v>
      </c>
      <c r="C729" s="30">
        <v>44512.475975174799</v>
      </c>
      <c r="D729" s="28" t="s">
        <v>10</v>
      </c>
      <c r="E729" s="28" t="s">
        <v>21</v>
      </c>
      <c r="F729" s="31">
        <v>11.11</v>
      </c>
      <c r="G729" s="28" t="s">
        <v>41</v>
      </c>
      <c r="H729" s="32">
        <v>44</v>
      </c>
      <c r="I729" s="33">
        <v>488.84</v>
      </c>
      <c r="J729" s="28" t="s">
        <v>22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12</v>
      </c>
      <c r="C730" s="24">
        <v>44512.476398637402</v>
      </c>
      <c r="D730" s="22" t="s">
        <v>10</v>
      </c>
      <c r="E730" s="22" t="s">
        <v>21</v>
      </c>
      <c r="F730" s="25">
        <v>11.11</v>
      </c>
      <c r="G730" s="22" t="s">
        <v>41</v>
      </c>
      <c r="H730" s="26">
        <v>634</v>
      </c>
      <c r="I730" s="27">
        <v>7043.74</v>
      </c>
      <c r="J730" s="22" t="s">
        <v>23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12</v>
      </c>
      <c r="C731" s="30">
        <v>44512.476398733597</v>
      </c>
      <c r="D731" s="28" t="s">
        <v>10</v>
      </c>
      <c r="E731" s="28" t="s">
        <v>21</v>
      </c>
      <c r="F731" s="31">
        <v>11.11</v>
      </c>
      <c r="G731" s="28" t="s">
        <v>41</v>
      </c>
      <c r="H731" s="32">
        <v>350</v>
      </c>
      <c r="I731" s="33">
        <v>3888.5</v>
      </c>
      <c r="J731" s="28" t="s">
        <v>22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12</v>
      </c>
      <c r="C732" s="24">
        <v>44512.476398733997</v>
      </c>
      <c r="D732" s="22" t="s">
        <v>10</v>
      </c>
      <c r="E732" s="22" t="s">
        <v>21</v>
      </c>
      <c r="F732" s="25">
        <v>11.11</v>
      </c>
      <c r="G732" s="22" t="s">
        <v>41</v>
      </c>
      <c r="H732" s="26">
        <v>1591</v>
      </c>
      <c r="I732" s="27">
        <v>17676.009999999998</v>
      </c>
      <c r="J732" s="22" t="s">
        <v>22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12</v>
      </c>
      <c r="C733" s="30">
        <v>44512.476398747996</v>
      </c>
      <c r="D733" s="28" t="s">
        <v>10</v>
      </c>
      <c r="E733" s="28" t="s">
        <v>27</v>
      </c>
      <c r="F733" s="31">
        <v>111.2</v>
      </c>
      <c r="G733" s="28" t="s">
        <v>41</v>
      </c>
      <c r="H733" s="32">
        <v>750</v>
      </c>
      <c r="I733" s="33">
        <v>83400</v>
      </c>
      <c r="J733" s="28" t="s">
        <v>28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12</v>
      </c>
      <c r="C734" s="24">
        <v>44512.476398747996</v>
      </c>
      <c r="D734" s="22" t="s">
        <v>10</v>
      </c>
      <c r="E734" s="22" t="s">
        <v>27</v>
      </c>
      <c r="F734" s="25">
        <v>111.2</v>
      </c>
      <c r="G734" s="22" t="s">
        <v>41</v>
      </c>
      <c r="H734" s="26">
        <v>293</v>
      </c>
      <c r="I734" s="27">
        <v>32581.599999999999</v>
      </c>
      <c r="J734" s="22" t="s">
        <v>28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12</v>
      </c>
      <c r="C735" s="30">
        <v>44512.476398851701</v>
      </c>
      <c r="D735" s="28" t="s">
        <v>10</v>
      </c>
      <c r="E735" s="28" t="s">
        <v>21</v>
      </c>
      <c r="F735" s="31">
        <v>11.11</v>
      </c>
      <c r="G735" s="28" t="s">
        <v>41</v>
      </c>
      <c r="H735" s="32">
        <v>164</v>
      </c>
      <c r="I735" s="33">
        <v>1822.04</v>
      </c>
      <c r="J735" s="28" t="s">
        <v>23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12</v>
      </c>
      <c r="C736" s="24">
        <v>44512.476399281099</v>
      </c>
      <c r="D736" s="22" t="s">
        <v>10</v>
      </c>
      <c r="E736" s="22" t="s">
        <v>27</v>
      </c>
      <c r="F736" s="25">
        <v>111.2</v>
      </c>
      <c r="G736" s="22" t="s">
        <v>41</v>
      </c>
      <c r="H736" s="26">
        <v>493</v>
      </c>
      <c r="I736" s="27">
        <v>54821.599999999999</v>
      </c>
      <c r="J736" s="22" t="s">
        <v>28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12</v>
      </c>
      <c r="C737" s="30">
        <v>44512.478041499497</v>
      </c>
      <c r="D737" s="28" t="s">
        <v>10</v>
      </c>
      <c r="E737" s="28" t="s">
        <v>27</v>
      </c>
      <c r="F737" s="31">
        <v>111.24</v>
      </c>
      <c r="G737" s="28" t="s">
        <v>41</v>
      </c>
      <c r="H737" s="32">
        <v>1710</v>
      </c>
      <c r="I737" s="33">
        <v>190220.4</v>
      </c>
      <c r="J737" s="28" t="s">
        <v>28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12</v>
      </c>
      <c r="C738" s="24">
        <v>44512.478956198298</v>
      </c>
      <c r="D738" s="22" t="s">
        <v>10</v>
      </c>
      <c r="E738" s="22" t="s">
        <v>21</v>
      </c>
      <c r="F738" s="25">
        <v>11.114000000000001</v>
      </c>
      <c r="G738" s="22" t="s">
        <v>41</v>
      </c>
      <c r="H738" s="26">
        <v>626</v>
      </c>
      <c r="I738" s="27">
        <v>6957.36</v>
      </c>
      <c r="J738" s="22" t="s">
        <v>23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12</v>
      </c>
      <c r="C739" s="30">
        <v>44512.478956198298</v>
      </c>
      <c r="D739" s="28" t="s">
        <v>10</v>
      </c>
      <c r="E739" s="28" t="s">
        <v>21</v>
      </c>
      <c r="F739" s="31">
        <v>11.114000000000001</v>
      </c>
      <c r="G739" s="28" t="s">
        <v>41</v>
      </c>
      <c r="H739" s="32">
        <v>613</v>
      </c>
      <c r="I739" s="33">
        <v>6812.88</v>
      </c>
      <c r="J739" s="28" t="s">
        <v>23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12</v>
      </c>
      <c r="C740" s="24">
        <v>44512.478956232299</v>
      </c>
      <c r="D740" s="22" t="s">
        <v>10</v>
      </c>
      <c r="E740" s="22" t="s">
        <v>21</v>
      </c>
      <c r="F740" s="25">
        <v>11.114000000000001</v>
      </c>
      <c r="G740" s="22" t="s">
        <v>41</v>
      </c>
      <c r="H740" s="26">
        <v>1915</v>
      </c>
      <c r="I740" s="27">
        <v>21283.31</v>
      </c>
      <c r="J740" s="22" t="s">
        <v>22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12</v>
      </c>
      <c r="C741" s="30">
        <v>44512.478956232299</v>
      </c>
      <c r="D741" s="28" t="s">
        <v>10</v>
      </c>
      <c r="E741" s="28" t="s">
        <v>21</v>
      </c>
      <c r="F741" s="31">
        <v>11.114000000000001</v>
      </c>
      <c r="G741" s="28" t="s">
        <v>41</v>
      </c>
      <c r="H741" s="32">
        <v>8</v>
      </c>
      <c r="I741" s="33">
        <v>88.91</v>
      </c>
      <c r="J741" s="28" t="s">
        <v>22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12</v>
      </c>
      <c r="C742" s="24">
        <v>44512.478956232597</v>
      </c>
      <c r="D742" s="22" t="s">
        <v>10</v>
      </c>
      <c r="E742" s="22" t="s">
        <v>21</v>
      </c>
      <c r="F742" s="25">
        <v>11.114000000000001</v>
      </c>
      <c r="G742" s="22" t="s">
        <v>41</v>
      </c>
      <c r="H742" s="26">
        <v>1867</v>
      </c>
      <c r="I742" s="27">
        <v>20749.84</v>
      </c>
      <c r="J742" s="22" t="s">
        <v>22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12</v>
      </c>
      <c r="C743" s="30">
        <v>44512.479291028198</v>
      </c>
      <c r="D743" s="28" t="s">
        <v>10</v>
      </c>
      <c r="E743" s="28" t="s">
        <v>27</v>
      </c>
      <c r="F743" s="31">
        <v>111.28</v>
      </c>
      <c r="G743" s="28" t="s">
        <v>41</v>
      </c>
      <c r="H743" s="32">
        <v>548</v>
      </c>
      <c r="I743" s="33">
        <v>60981.440000000002</v>
      </c>
      <c r="J743" s="28" t="s">
        <v>28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12</v>
      </c>
      <c r="C744" s="24">
        <v>44512.479291028299</v>
      </c>
      <c r="D744" s="22" t="s">
        <v>10</v>
      </c>
      <c r="E744" s="22" t="s">
        <v>27</v>
      </c>
      <c r="F744" s="25">
        <v>111.28</v>
      </c>
      <c r="G744" s="22" t="s">
        <v>41</v>
      </c>
      <c r="H744" s="26">
        <v>852</v>
      </c>
      <c r="I744" s="27">
        <v>94810.559999999998</v>
      </c>
      <c r="J744" s="22" t="s">
        <v>28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12</v>
      </c>
      <c r="C745" s="30">
        <v>44512.479322773797</v>
      </c>
      <c r="D745" s="28" t="s">
        <v>10</v>
      </c>
      <c r="E745" s="28" t="s">
        <v>27</v>
      </c>
      <c r="F745" s="31">
        <v>111.28</v>
      </c>
      <c r="G745" s="28" t="s">
        <v>41</v>
      </c>
      <c r="H745" s="32">
        <v>151</v>
      </c>
      <c r="I745" s="33">
        <v>16803.28</v>
      </c>
      <c r="J745" s="28" t="s">
        <v>28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12</v>
      </c>
      <c r="C746" s="24">
        <v>44512.4808690715</v>
      </c>
      <c r="D746" s="22" t="s">
        <v>10</v>
      </c>
      <c r="E746" s="22" t="s">
        <v>27</v>
      </c>
      <c r="F746" s="25">
        <v>111.24</v>
      </c>
      <c r="G746" s="22" t="s">
        <v>41</v>
      </c>
      <c r="H746" s="26">
        <v>1536</v>
      </c>
      <c r="I746" s="27">
        <v>170864.64000000001</v>
      </c>
      <c r="J746" s="22" t="s">
        <v>28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12</v>
      </c>
      <c r="C747" s="30">
        <v>44512.481274051301</v>
      </c>
      <c r="D747" s="28" t="s">
        <v>10</v>
      </c>
      <c r="E747" s="28" t="s">
        <v>21</v>
      </c>
      <c r="F747" s="31">
        <v>11.116</v>
      </c>
      <c r="G747" s="28" t="s">
        <v>41</v>
      </c>
      <c r="H747" s="32">
        <v>662</v>
      </c>
      <c r="I747" s="33">
        <v>7358.79</v>
      </c>
      <c r="J747" s="28" t="s">
        <v>23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12</v>
      </c>
      <c r="C748" s="24">
        <v>44512.481274147402</v>
      </c>
      <c r="D748" s="22" t="s">
        <v>10</v>
      </c>
      <c r="E748" s="22" t="s">
        <v>21</v>
      </c>
      <c r="F748" s="25">
        <v>11.116</v>
      </c>
      <c r="G748" s="22" t="s">
        <v>41</v>
      </c>
      <c r="H748" s="26">
        <v>2025</v>
      </c>
      <c r="I748" s="27">
        <v>22509.9</v>
      </c>
      <c r="J748" s="22" t="s">
        <v>22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12</v>
      </c>
      <c r="C749" s="30">
        <v>44512.481274382102</v>
      </c>
      <c r="D749" s="28" t="s">
        <v>10</v>
      </c>
      <c r="E749" s="28" t="s">
        <v>21</v>
      </c>
      <c r="F749" s="31">
        <v>11.116</v>
      </c>
      <c r="G749" s="28" t="s">
        <v>41</v>
      </c>
      <c r="H749" s="32">
        <v>171</v>
      </c>
      <c r="I749" s="33">
        <v>1900.84</v>
      </c>
      <c r="J749" s="28" t="s">
        <v>22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12</v>
      </c>
      <c r="C750" s="24">
        <v>44512.482247056701</v>
      </c>
      <c r="D750" s="22" t="s">
        <v>10</v>
      </c>
      <c r="E750" s="22" t="s">
        <v>27</v>
      </c>
      <c r="F750" s="25">
        <v>111.22</v>
      </c>
      <c r="G750" s="22" t="s">
        <v>41</v>
      </c>
      <c r="H750" s="26">
        <v>33</v>
      </c>
      <c r="I750" s="27">
        <v>3670.26</v>
      </c>
      <c r="J750" s="22" t="s">
        <v>28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12</v>
      </c>
      <c r="C751" s="30">
        <v>44512.4822470574</v>
      </c>
      <c r="D751" s="28" t="s">
        <v>10</v>
      </c>
      <c r="E751" s="28" t="s">
        <v>27</v>
      </c>
      <c r="F751" s="31">
        <v>111.22</v>
      </c>
      <c r="G751" s="28" t="s">
        <v>41</v>
      </c>
      <c r="H751" s="32">
        <v>437</v>
      </c>
      <c r="I751" s="33">
        <v>48603.14</v>
      </c>
      <c r="J751" s="28" t="s">
        <v>28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12</v>
      </c>
      <c r="C752" s="24">
        <v>44512.482247057902</v>
      </c>
      <c r="D752" s="22" t="s">
        <v>10</v>
      </c>
      <c r="E752" s="22" t="s">
        <v>27</v>
      </c>
      <c r="F752" s="25">
        <v>111.22</v>
      </c>
      <c r="G752" s="22" t="s">
        <v>41</v>
      </c>
      <c r="H752" s="26">
        <v>611</v>
      </c>
      <c r="I752" s="27">
        <v>67955.42</v>
      </c>
      <c r="J752" s="22" t="s">
        <v>28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12</v>
      </c>
      <c r="C753" s="30">
        <v>44512.482247058098</v>
      </c>
      <c r="D753" s="28" t="s">
        <v>10</v>
      </c>
      <c r="E753" s="28" t="s">
        <v>27</v>
      </c>
      <c r="F753" s="31">
        <v>111.22</v>
      </c>
      <c r="G753" s="28" t="s">
        <v>41</v>
      </c>
      <c r="H753" s="32">
        <v>139</v>
      </c>
      <c r="I753" s="33">
        <v>15459.58</v>
      </c>
      <c r="J753" s="28" t="s">
        <v>28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12</v>
      </c>
      <c r="C754" s="24">
        <v>44512.4822756676</v>
      </c>
      <c r="D754" s="22" t="s">
        <v>10</v>
      </c>
      <c r="E754" s="22" t="s">
        <v>27</v>
      </c>
      <c r="F754" s="25">
        <v>111.22</v>
      </c>
      <c r="G754" s="22" t="s">
        <v>41</v>
      </c>
      <c r="H754" s="26">
        <v>96</v>
      </c>
      <c r="I754" s="27">
        <v>10677.12</v>
      </c>
      <c r="J754" s="22" t="s">
        <v>28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12</v>
      </c>
      <c r="C755" s="30">
        <v>44512.482278524098</v>
      </c>
      <c r="D755" s="28" t="s">
        <v>10</v>
      </c>
      <c r="E755" s="28" t="s">
        <v>27</v>
      </c>
      <c r="F755" s="31">
        <v>111.22</v>
      </c>
      <c r="G755" s="28" t="s">
        <v>41</v>
      </c>
      <c r="H755" s="32">
        <v>235</v>
      </c>
      <c r="I755" s="33">
        <v>26136.7</v>
      </c>
      <c r="J755" s="28" t="s">
        <v>28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12</v>
      </c>
      <c r="C756" s="24">
        <v>44512.483127442698</v>
      </c>
      <c r="D756" s="22" t="s">
        <v>10</v>
      </c>
      <c r="E756" s="22" t="s">
        <v>21</v>
      </c>
      <c r="F756" s="25">
        <v>11.116</v>
      </c>
      <c r="G756" s="22" t="s">
        <v>41</v>
      </c>
      <c r="H756" s="26">
        <v>621</v>
      </c>
      <c r="I756" s="27">
        <v>6903.04</v>
      </c>
      <c r="J756" s="22" t="s">
        <v>23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12</v>
      </c>
      <c r="C757" s="30">
        <v>44512.483127538901</v>
      </c>
      <c r="D757" s="28" t="s">
        <v>10</v>
      </c>
      <c r="E757" s="28" t="s">
        <v>21</v>
      </c>
      <c r="F757" s="31">
        <v>11.116</v>
      </c>
      <c r="G757" s="28" t="s">
        <v>41</v>
      </c>
      <c r="H757" s="32">
        <v>1423</v>
      </c>
      <c r="I757" s="33">
        <v>15818.07</v>
      </c>
      <c r="J757" s="28" t="s">
        <v>22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12</v>
      </c>
      <c r="C758" s="24">
        <v>44512.483127539097</v>
      </c>
      <c r="D758" s="22" t="s">
        <v>10</v>
      </c>
      <c r="E758" s="22" t="s">
        <v>21</v>
      </c>
      <c r="F758" s="25">
        <v>11.116</v>
      </c>
      <c r="G758" s="22" t="s">
        <v>41</v>
      </c>
      <c r="H758" s="26">
        <v>475</v>
      </c>
      <c r="I758" s="27">
        <v>5280.1</v>
      </c>
      <c r="J758" s="22" t="s">
        <v>22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12</v>
      </c>
      <c r="C759" s="30">
        <v>44512.483127657702</v>
      </c>
      <c r="D759" s="28" t="s">
        <v>10</v>
      </c>
      <c r="E759" s="28" t="s">
        <v>21</v>
      </c>
      <c r="F759" s="31">
        <v>11.116</v>
      </c>
      <c r="G759" s="28" t="s">
        <v>41</v>
      </c>
      <c r="H759" s="32">
        <v>160</v>
      </c>
      <c r="I759" s="33">
        <v>1778.56</v>
      </c>
      <c r="J759" s="28" t="s">
        <v>23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12</v>
      </c>
      <c r="C760" s="24">
        <v>44512.483417390104</v>
      </c>
      <c r="D760" s="22" t="s">
        <v>10</v>
      </c>
      <c r="E760" s="22" t="s">
        <v>21</v>
      </c>
      <c r="F760" s="25">
        <v>11.114000000000001</v>
      </c>
      <c r="G760" s="22" t="s">
        <v>41</v>
      </c>
      <c r="H760" s="26">
        <v>1284</v>
      </c>
      <c r="I760" s="27">
        <v>14270.38</v>
      </c>
      <c r="J760" s="22" t="s">
        <v>23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12</v>
      </c>
      <c r="C761" s="30">
        <v>44512.483417390104</v>
      </c>
      <c r="D761" s="28" t="s">
        <v>10</v>
      </c>
      <c r="E761" s="28" t="s">
        <v>21</v>
      </c>
      <c r="F761" s="31">
        <v>11.114000000000001</v>
      </c>
      <c r="G761" s="28" t="s">
        <v>41</v>
      </c>
      <c r="H761" s="32">
        <v>1284</v>
      </c>
      <c r="I761" s="33">
        <v>14270.38</v>
      </c>
      <c r="J761" s="28" t="s">
        <v>23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12</v>
      </c>
      <c r="C762" s="24">
        <v>44512.483417390104</v>
      </c>
      <c r="D762" s="22" t="s">
        <v>10</v>
      </c>
      <c r="E762" s="22" t="s">
        <v>21</v>
      </c>
      <c r="F762" s="25">
        <v>11.114000000000001</v>
      </c>
      <c r="G762" s="22" t="s">
        <v>41</v>
      </c>
      <c r="H762" s="26">
        <v>228</v>
      </c>
      <c r="I762" s="27">
        <v>2533.9899999999998</v>
      </c>
      <c r="J762" s="22" t="s">
        <v>23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12</v>
      </c>
      <c r="C763" s="30">
        <v>44512.484057016001</v>
      </c>
      <c r="D763" s="28" t="s">
        <v>10</v>
      </c>
      <c r="E763" s="28" t="s">
        <v>27</v>
      </c>
      <c r="F763" s="31">
        <v>111.22</v>
      </c>
      <c r="G763" s="28" t="s">
        <v>41</v>
      </c>
      <c r="H763" s="32">
        <v>455</v>
      </c>
      <c r="I763" s="33">
        <v>50605.1</v>
      </c>
      <c r="J763" s="28" t="s">
        <v>28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12</v>
      </c>
      <c r="C764" s="24">
        <v>44512.484422138303</v>
      </c>
      <c r="D764" s="22" t="s">
        <v>10</v>
      </c>
      <c r="E764" s="22" t="s">
        <v>27</v>
      </c>
      <c r="F764" s="25">
        <v>111.22</v>
      </c>
      <c r="G764" s="22" t="s">
        <v>41</v>
      </c>
      <c r="H764" s="26">
        <v>945</v>
      </c>
      <c r="I764" s="27">
        <v>105102.9</v>
      </c>
      <c r="J764" s="22" t="s">
        <v>28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12</v>
      </c>
      <c r="C765" s="30">
        <v>44512.484841195597</v>
      </c>
      <c r="D765" s="28" t="s">
        <v>10</v>
      </c>
      <c r="E765" s="28" t="s">
        <v>27</v>
      </c>
      <c r="F765" s="31">
        <v>111.18</v>
      </c>
      <c r="G765" s="28" t="s">
        <v>41</v>
      </c>
      <c r="H765" s="32">
        <v>151</v>
      </c>
      <c r="I765" s="33">
        <v>16788.18</v>
      </c>
      <c r="J765" s="28" t="s">
        <v>28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12</v>
      </c>
      <c r="C766" s="24">
        <v>44512.484849873901</v>
      </c>
      <c r="D766" s="22" t="s">
        <v>10</v>
      </c>
      <c r="E766" s="22" t="s">
        <v>27</v>
      </c>
      <c r="F766" s="25">
        <v>111.18</v>
      </c>
      <c r="G766" s="22" t="s">
        <v>41</v>
      </c>
      <c r="H766" s="26">
        <v>500</v>
      </c>
      <c r="I766" s="27">
        <v>55590</v>
      </c>
      <c r="J766" s="22" t="s">
        <v>28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12</v>
      </c>
      <c r="C767" s="30">
        <v>44512.484849874199</v>
      </c>
      <c r="D767" s="28" t="s">
        <v>10</v>
      </c>
      <c r="E767" s="28" t="s">
        <v>27</v>
      </c>
      <c r="F767" s="31">
        <v>111.18</v>
      </c>
      <c r="G767" s="28" t="s">
        <v>41</v>
      </c>
      <c r="H767" s="32">
        <v>757</v>
      </c>
      <c r="I767" s="33">
        <v>84163.26</v>
      </c>
      <c r="J767" s="28" t="s">
        <v>28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12</v>
      </c>
      <c r="C768" s="24">
        <v>44512.484864191698</v>
      </c>
      <c r="D768" s="22" t="s">
        <v>10</v>
      </c>
      <c r="E768" s="22" t="s">
        <v>21</v>
      </c>
      <c r="F768" s="25">
        <v>11.108000000000001</v>
      </c>
      <c r="G768" s="22" t="s">
        <v>41</v>
      </c>
      <c r="H768" s="26">
        <v>1163</v>
      </c>
      <c r="I768" s="27">
        <v>12918.6</v>
      </c>
      <c r="J768" s="22" t="s">
        <v>22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12</v>
      </c>
      <c r="C769" s="30">
        <v>44512.485061334701</v>
      </c>
      <c r="D769" s="28" t="s">
        <v>10</v>
      </c>
      <c r="E769" s="28" t="s">
        <v>21</v>
      </c>
      <c r="F769" s="31">
        <v>11.106</v>
      </c>
      <c r="G769" s="28" t="s">
        <v>41</v>
      </c>
      <c r="H769" s="32">
        <v>801</v>
      </c>
      <c r="I769" s="33">
        <v>8895.91</v>
      </c>
      <c r="J769" s="28" t="s">
        <v>23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12</v>
      </c>
      <c r="C770" s="24">
        <v>44512.485061336803</v>
      </c>
      <c r="D770" s="22" t="s">
        <v>10</v>
      </c>
      <c r="E770" s="22" t="s">
        <v>21</v>
      </c>
      <c r="F770" s="25">
        <v>11.106</v>
      </c>
      <c r="G770" s="22" t="s">
        <v>41</v>
      </c>
      <c r="H770" s="26">
        <v>192</v>
      </c>
      <c r="I770" s="27">
        <v>2132.35</v>
      </c>
      <c r="J770" s="22" t="s">
        <v>23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12</v>
      </c>
      <c r="C771" s="30">
        <v>44512.485063539199</v>
      </c>
      <c r="D771" s="28" t="s">
        <v>10</v>
      </c>
      <c r="E771" s="28" t="s">
        <v>21</v>
      </c>
      <c r="F771" s="31">
        <v>11.106</v>
      </c>
      <c r="G771" s="28" t="s">
        <v>41</v>
      </c>
      <c r="H771" s="32">
        <v>340</v>
      </c>
      <c r="I771" s="33">
        <v>3776.04</v>
      </c>
      <c r="J771" s="28" t="s">
        <v>23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12</v>
      </c>
      <c r="C772" s="24">
        <v>44512.485848135599</v>
      </c>
      <c r="D772" s="22" t="s">
        <v>10</v>
      </c>
      <c r="E772" s="22" t="s">
        <v>21</v>
      </c>
      <c r="F772" s="25">
        <v>11.103999999999999</v>
      </c>
      <c r="G772" s="22" t="s">
        <v>41</v>
      </c>
      <c r="H772" s="26">
        <v>65</v>
      </c>
      <c r="I772" s="27">
        <v>721.76</v>
      </c>
      <c r="J772" s="22" t="s">
        <v>24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12</v>
      </c>
      <c r="C773" s="30">
        <v>44512.487141466401</v>
      </c>
      <c r="D773" s="28" t="s">
        <v>10</v>
      </c>
      <c r="E773" s="28" t="s">
        <v>27</v>
      </c>
      <c r="F773" s="31">
        <v>111.16</v>
      </c>
      <c r="G773" s="28" t="s">
        <v>41</v>
      </c>
      <c r="H773" s="32">
        <v>473</v>
      </c>
      <c r="I773" s="33">
        <v>52578.68</v>
      </c>
      <c r="J773" s="28" t="s">
        <v>28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12</v>
      </c>
      <c r="C774" s="24">
        <v>44512.487141467398</v>
      </c>
      <c r="D774" s="22" t="s">
        <v>10</v>
      </c>
      <c r="E774" s="22" t="s">
        <v>27</v>
      </c>
      <c r="F774" s="25">
        <v>111.16</v>
      </c>
      <c r="G774" s="22" t="s">
        <v>41</v>
      </c>
      <c r="H774" s="26">
        <v>438</v>
      </c>
      <c r="I774" s="27">
        <v>48688.08</v>
      </c>
      <c r="J774" s="22" t="s">
        <v>28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12</v>
      </c>
      <c r="C775" s="30">
        <v>44512.487141467704</v>
      </c>
      <c r="D775" s="28" t="s">
        <v>10</v>
      </c>
      <c r="E775" s="28" t="s">
        <v>27</v>
      </c>
      <c r="F775" s="31">
        <v>111.16</v>
      </c>
      <c r="G775" s="28" t="s">
        <v>41</v>
      </c>
      <c r="H775" s="32">
        <v>312</v>
      </c>
      <c r="I775" s="33">
        <v>34681.919999999998</v>
      </c>
      <c r="J775" s="28" t="s">
        <v>28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12</v>
      </c>
      <c r="C776" s="24">
        <v>44512.487258268098</v>
      </c>
      <c r="D776" s="22" t="s">
        <v>10</v>
      </c>
      <c r="E776" s="22" t="s">
        <v>21</v>
      </c>
      <c r="F776" s="25">
        <v>11.106</v>
      </c>
      <c r="G776" s="22" t="s">
        <v>41</v>
      </c>
      <c r="H776" s="26">
        <v>152</v>
      </c>
      <c r="I776" s="27">
        <v>1688.11</v>
      </c>
      <c r="J776" s="22" t="s">
        <v>23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12</v>
      </c>
      <c r="C777" s="30">
        <v>44512.487258269102</v>
      </c>
      <c r="D777" s="28" t="s">
        <v>10</v>
      </c>
      <c r="E777" s="28" t="s">
        <v>21</v>
      </c>
      <c r="F777" s="31">
        <v>11.106</v>
      </c>
      <c r="G777" s="28" t="s">
        <v>41</v>
      </c>
      <c r="H777" s="32">
        <v>342</v>
      </c>
      <c r="I777" s="33">
        <v>3798.25</v>
      </c>
      <c r="J777" s="28" t="s">
        <v>23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12</v>
      </c>
      <c r="C778" s="24">
        <v>44512.487258365203</v>
      </c>
      <c r="D778" s="22" t="s">
        <v>10</v>
      </c>
      <c r="E778" s="22" t="s">
        <v>21</v>
      </c>
      <c r="F778" s="25">
        <v>11.106</v>
      </c>
      <c r="G778" s="22" t="s">
        <v>41</v>
      </c>
      <c r="H778" s="26">
        <v>1511</v>
      </c>
      <c r="I778" s="27">
        <v>16781.169999999998</v>
      </c>
      <c r="J778" s="22" t="s">
        <v>22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12</v>
      </c>
      <c r="C779" s="30">
        <v>44512.487258597903</v>
      </c>
      <c r="D779" s="28" t="s">
        <v>10</v>
      </c>
      <c r="E779" s="28" t="s">
        <v>21</v>
      </c>
      <c r="F779" s="31">
        <v>11.106</v>
      </c>
      <c r="G779" s="28" t="s">
        <v>41</v>
      </c>
      <c r="H779" s="32">
        <v>128</v>
      </c>
      <c r="I779" s="33">
        <v>1421.57</v>
      </c>
      <c r="J779" s="28" t="s">
        <v>22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12</v>
      </c>
      <c r="C780" s="24">
        <v>44512.487259558999</v>
      </c>
      <c r="D780" s="22" t="s">
        <v>10</v>
      </c>
      <c r="E780" s="22" t="s">
        <v>21</v>
      </c>
      <c r="F780" s="25">
        <v>11.103999999999999</v>
      </c>
      <c r="G780" s="22" t="s">
        <v>41</v>
      </c>
      <c r="H780" s="26">
        <v>1195</v>
      </c>
      <c r="I780" s="27">
        <v>13269.28</v>
      </c>
      <c r="J780" s="22" t="s">
        <v>22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12</v>
      </c>
      <c r="C781" s="30">
        <v>44512.487259566296</v>
      </c>
      <c r="D781" s="28" t="s">
        <v>10</v>
      </c>
      <c r="E781" s="28" t="s">
        <v>21</v>
      </c>
      <c r="F781" s="31">
        <v>11.103999999999999</v>
      </c>
      <c r="G781" s="28" t="s">
        <v>41</v>
      </c>
      <c r="H781" s="32">
        <v>77</v>
      </c>
      <c r="I781" s="33">
        <v>855.01</v>
      </c>
      <c r="J781" s="28" t="s">
        <v>22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12</v>
      </c>
      <c r="C782" s="24">
        <v>44512.487259566697</v>
      </c>
      <c r="D782" s="22" t="s">
        <v>10</v>
      </c>
      <c r="E782" s="22" t="s">
        <v>21</v>
      </c>
      <c r="F782" s="25">
        <v>11.103999999999999</v>
      </c>
      <c r="G782" s="22" t="s">
        <v>41</v>
      </c>
      <c r="H782" s="26">
        <v>247</v>
      </c>
      <c r="I782" s="27">
        <v>2742.69</v>
      </c>
      <c r="J782" s="22" t="s">
        <v>22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12</v>
      </c>
      <c r="C783" s="30">
        <v>44512.487259567097</v>
      </c>
      <c r="D783" s="28" t="s">
        <v>10</v>
      </c>
      <c r="E783" s="28" t="s">
        <v>21</v>
      </c>
      <c r="F783" s="31">
        <v>11.103999999999999</v>
      </c>
      <c r="G783" s="28" t="s">
        <v>41</v>
      </c>
      <c r="H783" s="32">
        <v>503</v>
      </c>
      <c r="I783" s="33">
        <v>5585.31</v>
      </c>
      <c r="J783" s="28" t="s">
        <v>22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12</v>
      </c>
      <c r="C784" s="24">
        <v>44512.487259567097</v>
      </c>
      <c r="D784" s="22" t="s">
        <v>10</v>
      </c>
      <c r="E784" s="22" t="s">
        <v>21</v>
      </c>
      <c r="F784" s="25">
        <v>11.103999999999999</v>
      </c>
      <c r="G784" s="22" t="s">
        <v>41</v>
      </c>
      <c r="H784" s="26">
        <v>500</v>
      </c>
      <c r="I784" s="27">
        <v>5552</v>
      </c>
      <c r="J784" s="22" t="s">
        <v>22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12</v>
      </c>
      <c r="C785" s="30">
        <v>44512.487259567097</v>
      </c>
      <c r="D785" s="28" t="s">
        <v>10</v>
      </c>
      <c r="E785" s="28" t="s">
        <v>21</v>
      </c>
      <c r="F785" s="31">
        <v>11.103999999999999</v>
      </c>
      <c r="G785" s="28" t="s">
        <v>41</v>
      </c>
      <c r="H785" s="32">
        <v>269</v>
      </c>
      <c r="I785" s="33">
        <v>2986.98</v>
      </c>
      <c r="J785" s="28" t="s">
        <v>22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12</v>
      </c>
      <c r="C786" s="24">
        <v>44512.487558803303</v>
      </c>
      <c r="D786" s="22" t="s">
        <v>10</v>
      </c>
      <c r="E786" s="22" t="s">
        <v>27</v>
      </c>
      <c r="F786" s="25">
        <v>111.1</v>
      </c>
      <c r="G786" s="22" t="s">
        <v>41</v>
      </c>
      <c r="H786" s="26">
        <v>1412</v>
      </c>
      <c r="I786" s="27">
        <v>156873.20000000001</v>
      </c>
      <c r="J786" s="22" t="s">
        <v>28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12</v>
      </c>
      <c r="C787" s="30">
        <v>44512.489821609801</v>
      </c>
      <c r="D787" s="28" t="s">
        <v>10</v>
      </c>
      <c r="E787" s="28" t="s">
        <v>27</v>
      </c>
      <c r="F787" s="31">
        <v>111.14</v>
      </c>
      <c r="G787" s="28" t="s">
        <v>41</v>
      </c>
      <c r="H787" s="32">
        <v>10</v>
      </c>
      <c r="I787" s="33">
        <v>1111.4000000000001</v>
      </c>
      <c r="J787" s="28" t="s">
        <v>24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12</v>
      </c>
      <c r="C788" s="24">
        <v>44512.490167351003</v>
      </c>
      <c r="D788" s="22" t="s">
        <v>10</v>
      </c>
      <c r="E788" s="22" t="s">
        <v>21</v>
      </c>
      <c r="F788" s="25">
        <v>11.103999999999999</v>
      </c>
      <c r="G788" s="22" t="s">
        <v>41</v>
      </c>
      <c r="H788" s="26">
        <v>576</v>
      </c>
      <c r="I788" s="27">
        <v>6395.9</v>
      </c>
      <c r="J788" s="22" t="s">
        <v>22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12</v>
      </c>
      <c r="C789" s="30">
        <v>44512.490167351199</v>
      </c>
      <c r="D789" s="28" t="s">
        <v>10</v>
      </c>
      <c r="E789" s="28" t="s">
        <v>21</v>
      </c>
      <c r="F789" s="31">
        <v>11.103999999999999</v>
      </c>
      <c r="G789" s="28" t="s">
        <v>41</v>
      </c>
      <c r="H789" s="32">
        <v>1142</v>
      </c>
      <c r="I789" s="33">
        <v>12680.77</v>
      </c>
      <c r="J789" s="28" t="s">
        <v>22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12</v>
      </c>
      <c r="C790" s="24">
        <v>44512.490525303998</v>
      </c>
      <c r="D790" s="22" t="s">
        <v>10</v>
      </c>
      <c r="E790" s="22" t="s">
        <v>21</v>
      </c>
      <c r="F790" s="25">
        <v>11.103999999999999</v>
      </c>
      <c r="G790" s="22" t="s">
        <v>41</v>
      </c>
      <c r="H790" s="26">
        <v>596</v>
      </c>
      <c r="I790" s="27">
        <v>6617.98</v>
      </c>
      <c r="J790" s="22" t="s">
        <v>23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12</v>
      </c>
      <c r="C791" s="30">
        <v>44512.490525393099</v>
      </c>
      <c r="D791" s="28" t="s">
        <v>10</v>
      </c>
      <c r="E791" s="28" t="s">
        <v>21</v>
      </c>
      <c r="F791" s="31">
        <v>11.103999999999999</v>
      </c>
      <c r="G791" s="28" t="s">
        <v>41</v>
      </c>
      <c r="H791" s="32">
        <v>1825</v>
      </c>
      <c r="I791" s="33">
        <v>20264.8</v>
      </c>
      <c r="J791" s="28" t="s">
        <v>22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12</v>
      </c>
      <c r="C792" s="24">
        <v>44512.490525510701</v>
      </c>
      <c r="D792" s="22" t="s">
        <v>10</v>
      </c>
      <c r="E792" s="22" t="s">
        <v>21</v>
      </c>
      <c r="F792" s="25">
        <v>11.103999999999999</v>
      </c>
      <c r="G792" s="22" t="s">
        <v>41</v>
      </c>
      <c r="H792" s="26">
        <v>154</v>
      </c>
      <c r="I792" s="27">
        <v>1710.02</v>
      </c>
      <c r="J792" s="22" t="s">
        <v>24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12</v>
      </c>
      <c r="C793" s="30">
        <v>44512.490762766902</v>
      </c>
      <c r="D793" s="28" t="s">
        <v>10</v>
      </c>
      <c r="E793" s="28" t="s">
        <v>27</v>
      </c>
      <c r="F793" s="31">
        <v>111.18</v>
      </c>
      <c r="G793" s="28" t="s">
        <v>41</v>
      </c>
      <c r="H793" s="32">
        <v>103</v>
      </c>
      <c r="I793" s="33">
        <v>11451.54</v>
      </c>
      <c r="J793" s="28" t="s">
        <v>23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12</v>
      </c>
      <c r="C794" s="24">
        <v>44512.490762768</v>
      </c>
      <c r="D794" s="22" t="s">
        <v>10</v>
      </c>
      <c r="E794" s="22" t="s">
        <v>27</v>
      </c>
      <c r="F794" s="25">
        <v>111.18</v>
      </c>
      <c r="G794" s="22" t="s">
        <v>41</v>
      </c>
      <c r="H794" s="26">
        <v>436</v>
      </c>
      <c r="I794" s="27">
        <v>48474.48</v>
      </c>
      <c r="J794" s="22" t="s">
        <v>23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12</v>
      </c>
      <c r="C795" s="30">
        <v>44512.490762864101</v>
      </c>
      <c r="D795" s="28" t="s">
        <v>10</v>
      </c>
      <c r="E795" s="28" t="s">
        <v>27</v>
      </c>
      <c r="F795" s="31">
        <v>111.18</v>
      </c>
      <c r="G795" s="28" t="s">
        <v>41</v>
      </c>
      <c r="H795" s="32">
        <v>1733</v>
      </c>
      <c r="I795" s="33">
        <v>192674.94</v>
      </c>
      <c r="J795" s="28" t="s">
        <v>28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12</v>
      </c>
      <c r="C796" s="24">
        <v>44512.490763099202</v>
      </c>
      <c r="D796" s="22" t="s">
        <v>10</v>
      </c>
      <c r="E796" s="22" t="s">
        <v>27</v>
      </c>
      <c r="F796" s="25">
        <v>111.18</v>
      </c>
      <c r="G796" s="22" t="s">
        <v>41</v>
      </c>
      <c r="H796" s="26">
        <v>245</v>
      </c>
      <c r="I796" s="27">
        <v>27239.1</v>
      </c>
      <c r="J796" s="22" t="s">
        <v>28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12</v>
      </c>
      <c r="C797" s="30">
        <v>44512.492118674301</v>
      </c>
      <c r="D797" s="28" t="s">
        <v>10</v>
      </c>
      <c r="E797" s="28" t="s">
        <v>21</v>
      </c>
      <c r="F797" s="31">
        <v>11.114000000000001</v>
      </c>
      <c r="G797" s="28" t="s">
        <v>41</v>
      </c>
      <c r="H797" s="32">
        <v>1933</v>
      </c>
      <c r="I797" s="33">
        <v>21483.360000000001</v>
      </c>
      <c r="J797" s="28" t="s">
        <v>22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12</v>
      </c>
      <c r="C798" s="24">
        <v>44512.492118771101</v>
      </c>
      <c r="D798" s="22" t="s">
        <v>10</v>
      </c>
      <c r="E798" s="22" t="s">
        <v>21</v>
      </c>
      <c r="F798" s="25">
        <v>11.114000000000001</v>
      </c>
      <c r="G798" s="22" t="s">
        <v>41</v>
      </c>
      <c r="H798" s="26">
        <v>632</v>
      </c>
      <c r="I798" s="27">
        <v>7024.05</v>
      </c>
      <c r="J798" s="22" t="s">
        <v>23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12</v>
      </c>
      <c r="C799" s="30">
        <v>44512.492118796603</v>
      </c>
      <c r="D799" s="28" t="s">
        <v>10</v>
      </c>
      <c r="E799" s="28" t="s">
        <v>21</v>
      </c>
      <c r="F799" s="31">
        <v>11.114000000000001</v>
      </c>
      <c r="G799" s="28" t="s">
        <v>41</v>
      </c>
      <c r="H799" s="32">
        <v>163</v>
      </c>
      <c r="I799" s="33">
        <v>1811.58</v>
      </c>
      <c r="J799" s="28" t="s">
        <v>23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12</v>
      </c>
      <c r="C800" s="24">
        <v>44512.492800620297</v>
      </c>
      <c r="D800" s="22" t="s">
        <v>10</v>
      </c>
      <c r="E800" s="22" t="s">
        <v>29</v>
      </c>
      <c r="F800" s="25">
        <v>82.65</v>
      </c>
      <c r="G800" s="22" t="s">
        <v>41</v>
      </c>
      <c r="H800" s="26">
        <v>900</v>
      </c>
      <c r="I800" s="27">
        <v>74385</v>
      </c>
      <c r="J800" s="22" t="s">
        <v>30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12</v>
      </c>
      <c r="C801" s="30">
        <v>44512.492800620297</v>
      </c>
      <c r="D801" s="28" t="s">
        <v>10</v>
      </c>
      <c r="E801" s="28" t="s">
        <v>29</v>
      </c>
      <c r="F801" s="31">
        <v>82.65</v>
      </c>
      <c r="G801" s="28" t="s">
        <v>41</v>
      </c>
      <c r="H801" s="32">
        <v>6</v>
      </c>
      <c r="I801" s="33">
        <v>495.9</v>
      </c>
      <c r="J801" s="28" t="s">
        <v>30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12</v>
      </c>
      <c r="C802" s="24">
        <v>44512.492820558</v>
      </c>
      <c r="D802" s="22" t="s">
        <v>10</v>
      </c>
      <c r="E802" s="22" t="s">
        <v>27</v>
      </c>
      <c r="F802" s="25">
        <v>111.2</v>
      </c>
      <c r="G802" s="22" t="s">
        <v>41</v>
      </c>
      <c r="H802" s="26">
        <v>500</v>
      </c>
      <c r="I802" s="27">
        <v>55600</v>
      </c>
      <c r="J802" s="22" t="s">
        <v>23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12</v>
      </c>
      <c r="C803" s="30">
        <v>44512.492820572101</v>
      </c>
      <c r="D803" s="28" t="s">
        <v>10</v>
      </c>
      <c r="E803" s="28" t="s">
        <v>27</v>
      </c>
      <c r="F803" s="31">
        <v>111.2</v>
      </c>
      <c r="G803" s="28" t="s">
        <v>41</v>
      </c>
      <c r="H803" s="32">
        <v>500</v>
      </c>
      <c r="I803" s="33">
        <v>55600</v>
      </c>
      <c r="J803" s="28" t="s">
        <v>23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12</v>
      </c>
      <c r="C804" s="24">
        <v>44512.492820574298</v>
      </c>
      <c r="D804" s="22" t="s">
        <v>10</v>
      </c>
      <c r="E804" s="22" t="s">
        <v>27</v>
      </c>
      <c r="F804" s="25">
        <v>111.2</v>
      </c>
      <c r="G804" s="22" t="s">
        <v>41</v>
      </c>
      <c r="H804" s="26">
        <v>270</v>
      </c>
      <c r="I804" s="27">
        <v>30024</v>
      </c>
      <c r="J804" s="22" t="s">
        <v>23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12</v>
      </c>
      <c r="C805" s="30">
        <v>44512.493537959097</v>
      </c>
      <c r="D805" s="28" t="s">
        <v>10</v>
      </c>
      <c r="E805" s="28" t="s">
        <v>27</v>
      </c>
      <c r="F805" s="31">
        <v>111.22</v>
      </c>
      <c r="G805" s="28" t="s">
        <v>41</v>
      </c>
      <c r="H805" s="32">
        <v>453</v>
      </c>
      <c r="I805" s="33">
        <v>50382.66</v>
      </c>
      <c r="J805" s="28" t="s">
        <v>28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12</v>
      </c>
      <c r="C806" s="24">
        <v>44512.493538171002</v>
      </c>
      <c r="D806" s="22" t="s">
        <v>10</v>
      </c>
      <c r="E806" s="22" t="s">
        <v>27</v>
      </c>
      <c r="F806" s="25">
        <v>111.22</v>
      </c>
      <c r="G806" s="22" t="s">
        <v>41</v>
      </c>
      <c r="H806" s="26">
        <v>453</v>
      </c>
      <c r="I806" s="27">
        <v>50382.66</v>
      </c>
      <c r="J806" s="22" t="s">
        <v>28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12</v>
      </c>
      <c r="C807" s="30">
        <v>44512.493538409799</v>
      </c>
      <c r="D807" s="28" t="s">
        <v>10</v>
      </c>
      <c r="E807" s="28" t="s">
        <v>27</v>
      </c>
      <c r="F807" s="31">
        <v>111.22</v>
      </c>
      <c r="G807" s="28" t="s">
        <v>41</v>
      </c>
      <c r="H807" s="32">
        <v>404</v>
      </c>
      <c r="I807" s="33">
        <v>44932.88</v>
      </c>
      <c r="J807" s="28" t="s">
        <v>28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12</v>
      </c>
      <c r="C808" s="24">
        <v>44512.494423993398</v>
      </c>
      <c r="D808" s="22" t="s">
        <v>10</v>
      </c>
      <c r="E808" s="22" t="s">
        <v>21</v>
      </c>
      <c r="F808" s="25">
        <v>11.116</v>
      </c>
      <c r="G808" s="22" t="s">
        <v>41</v>
      </c>
      <c r="H808" s="26">
        <v>635</v>
      </c>
      <c r="I808" s="27">
        <v>7058.66</v>
      </c>
      <c r="J808" s="22" t="s">
        <v>22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12</v>
      </c>
      <c r="C809" s="30">
        <v>44512.494423993398</v>
      </c>
      <c r="D809" s="28" t="s">
        <v>10</v>
      </c>
      <c r="E809" s="28" t="s">
        <v>21</v>
      </c>
      <c r="F809" s="31">
        <v>11.116</v>
      </c>
      <c r="G809" s="28" t="s">
        <v>41</v>
      </c>
      <c r="H809" s="32">
        <v>1863</v>
      </c>
      <c r="I809" s="33">
        <v>20709.11</v>
      </c>
      <c r="J809" s="28" t="s">
        <v>22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12</v>
      </c>
      <c r="C810" s="24">
        <v>44512.494970641797</v>
      </c>
      <c r="D810" s="22" t="s">
        <v>10</v>
      </c>
      <c r="E810" s="22" t="s">
        <v>27</v>
      </c>
      <c r="F810" s="25">
        <v>111.26</v>
      </c>
      <c r="G810" s="22" t="s">
        <v>41</v>
      </c>
      <c r="H810" s="26">
        <v>1224</v>
      </c>
      <c r="I810" s="27">
        <v>136182.24</v>
      </c>
      <c r="J810" s="22" t="s">
        <v>28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12</v>
      </c>
      <c r="C811" s="30">
        <v>44512.494973888002</v>
      </c>
      <c r="D811" s="28" t="s">
        <v>10</v>
      </c>
      <c r="E811" s="28" t="s">
        <v>27</v>
      </c>
      <c r="F811" s="31">
        <v>111.24</v>
      </c>
      <c r="G811" s="28" t="s">
        <v>41</v>
      </c>
      <c r="H811" s="32">
        <v>1169</v>
      </c>
      <c r="I811" s="33">
        <v>130039.56</v>
      </c>
      <c r="J811" s="28" t="s">
        <v>28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12</v>
      </c>
      <c r="C812" s="24">
        <v>44512.495306940997</v>
      </c>
      <c r="D812" s="22" t="s">
        <v>10</v>
      </c>
      <c r="E812" s="22" t="s">
        <v>21</v>
      </c>
      <c r="F812" s="25">
        <v>11.12</v>
      </c>
      <c r="G812" s="22" t="s">
        <v>41</v>
      </c>
      <c r="H812" s="26">
        <v>20</v>
      </c>
      <c r="I812" s="27">
        <v>222.4</v>
      </c>
      <c r="J812" s="22" t="s">
        <v>22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12</v>
      </c>
      <c r="C813" s="30">
        <v>44512.495306941302</v>
      </c>
      <c r="D813" s="28" t="s">
        <v>10</v>
      </c>
      <c r="E813" s="28" t="s">
        <v>21</v>
      </c>
      <c r="F813" s="31">
        <v>11.12</v>
      </c>
      <c r="G813" s="28" t="s">
        <v>41</v>
      </c>
      <c r="H813" s="32">
        <v>505</v>
      </c>
      <c r="I813" s="33">
        <v>5615.6</v>
      </c>
      <c r="J813" s="28" t="s">
        <v>22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12</v>
      </c>
      <c r="C814" s="24">
        <v>44512.495306941899</v>
      </c>
      <c r="D814" s="22" t="s">
        <v>10</v>
      </c>
      <c r="E814" s="22" t="s">
        <v>21</v>
      </c>
      <c r="F814" s="25">
        <v>11.12</v>
      </c>
      <c r="G814" s="22" t="s">
        <v>41</v>
      </c>
      <c r="H814" s="26">
        <v>750</v>
      </c>
      <c r="I814" s="27">
        <v>8340</v>
      </c>
      <c r="J814" s="22" t="s">
        <v>22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12</v>
      </c>
      <c r="C815" s="30">
        <v>44512.495307160803</v>
      </c>
      <c r="D815" s="28" t="s">
        <v>10</v>
      </c>
      <c r="E815" s="28" t="s">
        <v>21</v>
      </c>
      <c r="F815" s="31">
        <v>11.12</v>
      </c>
      <c r="G815" s="28" t="s">
        <v>41</v>
      </c>
      <c r="H815" s="32">
        <v>525</v>
      </c>
      <c r="I815" s="33">
        <v>5838</v>
      </c>
      <c r="J815" s="28" t="s">
        <v>22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12</v>
      </c>
      <c r="C816" s="24">
        <v>44512.495307160803</v>
      </c>
      <c r="D816" s="22" t="s">
        <v>10</v>
      </c>
      <c r="E816" s="22" t="s">
        <v>21</v>
      </c>
      <c r="F816" s="25">
        <v>11.12</v>
      </c>
      <c r="G816" s="22" t="s">
        <v>41</v>
      </c>
      <c r="H816" s="26">
        <v>93</v>
      </c>
      <c r="I816" s="27">
        <v>1034.1600000000001</v>
      </c>
      <c r="J816" s="22" t="s">
        <v>22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12</v>
      </c>
      <c r="C817" s="30">
        <v>44512.496457954701</v>
      </c>
      <c r="D817" s="28" t="s">
        <v>10</v>
      </c>
      <c r="E817" s="28" t="s">
        <v>21</v>
      </c>
      <c r="F817" s="31">
        <v>11.12</v>
      </c>
      <c r="G817" s="28" t="s">
        <v>41</v>
      </c>
      <c r="H817" s="32">
        <v>149</v>
      </c>
      <c r="I817" s="33">
        <v>1656.88</v>
      </c>
      <c r="J817" s="28" t="s">
        <v>23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12</v>
      </c>
      <c r="C818" s="24">
        <v>44512.496457954898</v>
      </c>
      <c r="D818" s="22" t="s">
        <v>10</v>
      </c>
      <c r="E818" s="22" t="s">
        <v>21</v>
      </c>
      <c r="F818" s="25">
        <v>11.12</v>
      </c>
      <c r="G818" s="22" t="s">
        <v>41</v>
      </c>
      <c r="H818" s="26">
        <v>155</v>
      </c>
      <c r="I818" s="27">
        <v>1723.6</v>
      </c>
      <c r="J818" s="22" t="s">
        <v>23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12</v>
      </c>
      <c r="C819" s="30">
        <v>44512.496457961402</v>
      </c>
      <c r="D819" s="28" t="s">
        <v>10</v>
      </c>
      <c r="E819" s="28" t="s">
        <v>21</v>
      </c>
      <c r="F819" s="31">
        <v>11.12</v>
      </c>
      <c r="G819" s="28" t="s">
        <v>41</v>
      </c>
      <c r="H819" s="32">
        <v>147</v>
      </c>
      <c r="I819" s="33">
        <v>1634.64</v>
      </c>
      <c r="J819" s="28" t="s">
        <v>23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12</v>
      </c>
      <c r="C820" s="24">
        <v>44512.496457962297</v>
      </c>
      <c r="D820" s="22" t="s">
        <v>10</v>
      </c>
      <c r="E820" s="22" t="s">
        <v>21</v>
      </c>
      <c r="F820" s="25">
        <v>11.12</v>
      </c>
      <c r="G820" s="22" t="s">
        <v>41</v>
      </c>
      <c r="H820" s="26">
        <v>157</v>
      </c>
      <c r="I820" s="27">
        <v>1745.84</v>
      </c>
      <c r="J820" s="22" t="s">
        <v>23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12</v>
      </c>
      <c r="C821" s="30">
        <v>44512.496458191803</v>
      </c>
      <c r="D821" s="28" t="s">
        <v>10</v>
      </c>
      <c r="E821" s="28" t="s">
        <v>21</v>
      </c>
      <c r="F821" s="31">
        <v>11.12</v>
      </c>
      <c r="G821" s="28" t="s">
        <v>41</v>
      </c>
      <c r="H821" s="32">
        <v>304</v>
      </c>
      <c r="I821" s="33">
        <v>3380.48</v>
      </c>
      <c r="J821" s="28" t="s">
        <v>23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12</v>
      </c>
      <c r="C822" s="24">
        <v>44512.496458298701</v>
      </c>
      <c r="D822" s="22" t="s">
        <v>10</v>
      </c>
      <c r="E822" s="22" t="s">
        <v>21</v>
      </c>
      <c r="F822" s="25">
        <v>11.12</v>
      </c>
      <c r="G822" s="22" t="s">
        <v>41</v>
      </c>
      <c r="H822" s="26">
        <v>927</v>
      </c>
      <c r="I822" s="27">
        <v>10308.24</v>
      </c>
      <c r="J822" s="22" t="s">
        <v>22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12</v>
      </c>
      <c r="C823" s="30">
        <v>44512.496458298701</v>
      </c>
      <c r="D823" s="28" t="s">
        <v>10</v>
      </c>
      <c r="E823" s="28" t="s">
        <v>21</v>
      </c>
      <c r="F823" s="31">
        <v>11.12</v>
      </c>
      <c r="G823" s="28" t="s">
        <v>41</v>
      </c>
      <c r="H823" s="32">
        <v>224</v>
      </c>
      <c r="I823" s="33">
        <v>2490.88</v>
      </c>
      <c r="J823" s="28" t="s">
        <v>22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12</v>
      </c>
      <c r="C824" s="24">
        <v>44512.496458299102</v>
      </c>
      <c r="D824" s="22" t="s">
        <v>10</v>
      </c>
      <c r="E824" s="22" t="s">
        <v>21</v>
      </c>
      <c r="F824" s="25">
        <v>11.12</v>
      </c>
      <c r="G824" s="22" t="s">
        <v>41</v>
      </c>
      <c r="H824" s="26">
        <v>500</v>
      </c>
      <c r="I824" s="27">
        <v>5560</v>
      </c>
      <c r="J824" s="22" t="s">
        <v>22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12</v>
      </c>
      <c r="C825" s="30">
        <v>44512.4964584189</v>
      </c>
      <c r="D825" s="28" t="s">
        <v>10</v>
      </c>
      <c r="E825" s="28" t="s">
        <v>21</v>
      </c>
      <c r="F825" s="31">
        <v>11.12</v>
      </c>
      <c r="G825" s="28" t="s">
        <v>41</v>
      </c>
      <c r="H825" s="32">
        <v>33</v>
      </c>
      <c r="I825" s="33">
        <v>366.96</v>
      </c>
      <c r="J825" s="28" t="s">
        <v>23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12</v>
      </c>
      <c r="C826" s="24">
        <v>44512.496469159298</v>
      </c>
      <c r="D826" s="22" t="s">
        <v>10</v>
      </c>
      <c r="E826" s="22" t="s">
        <v>21</v>
      </c>
      <c r="F826" s="25">
        <v>11.12</v>
      </c>
      <c r="G826" s="22" t="s">
        <v>41</v>
      </c>
      <c r="H826" s="26">
        <v>60</v>
      </c>
      <c r="I826" s="27">
        <v>667.2</v>
      </c>
      <c r="J826" s="22" t="s">
        <v>22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12</v>
      </c>
      <c r="C827" s="30">
        <v>44512.497395932704</v>
      </c>
      <c r="D827" s="28" t="s">
        <v>10</v>
      </c>
      <c r="E827" s="28" t="s">
        <v>27</v>
      </c>
      <c r="F827" s="31">
        <v>111.34</v>
      </c>
      <c r="G827" s="28" t="s">
        <v>41</v>
      </c>
      <c r="H827" s="32">
        <v>749</v>
      </c>
      <c r="I827" s="33">
        <v>83393.66</v>
      </c>
      <c r="J827" s="28" t="s">
        <v>23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12</v>
      </c>
      <c r="C828" s="24">
        <v>44512.497396151899</v>
      </c>
      <c r="D828" s="22" t="s">
        <v>10</v>
      </c>
      <c r="E828" s="22" t="s">
        <v>27</v>
      </c>
      <c r="F828" s="25">
        <v>111.34</v>
      </c>
      <c r="G828" s="22" t="s">
        <v>41</v>
      </c>
      <c r="H828" s="26">
        <v>611</v>
      </c>
      <c r="I828" s="27">
        <v>68028.740000000005</v>
      </c>
      <c r="J828" s="22" t="s">
        <v>23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12</v>
      </c>
      <c r="C829" s="30">
        <v>44512.497431453397</v>
      </c>
      <c r="D829" s="28" t="s">
        <v>10</v>
      </c>
      <c r="E829" s="28" t="s">
        <v>27</v>
      </c>
      <c r="F829" s="31">
        <v>111.32</v>
      </c>
      <c r="G829" s="28" t="s">
        <v>41</v>
      </c>
      <c r="H829" s="32">
        <v>1235</v>
      </c>
      <c r="I829" s="33">
        <v>137480.20000000001</v>
      </c>
      <c r="J829" s="28" t="s">
        <v>23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12</v>
      </c>
      <c r="C830" s="24">
        <v>44512.497558587696</v>
      </c>
      <c r="D830" s="22" t="s">
        <v>10</v>
      </c>
      <c r="E830" s="22" t="s">
        <v>21</v>
      </c>
      <c r="F830" s="25">
        <v>11.125999999999999</v>
      </c>
      <c r="G830" s="22" t="s">
        <v>41</v>
      </c>
      <c r="H830" s="26">
        <v>604</v>
      </c>
      <c r="I830" s="27">
        <v>6720.1</v>
      </c>
      <c r="J830" s="22" t="s">
        <v>23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12</v>
      </c>
      <c r="C831" s="30">
        <v>44512.497558684699</v>
      </c>
      <c r="D831" s="28" t="s">
        <v>10</v>
      </c>
      <c r="E831" s="28" t="s">
        <v>21</v>
      </c>
      <c r="F831" s="31">
        <v>11.125999999999999</v>
      </c>
      <c r="G831" s="28" t="s">
        <v>41</v>
      </c>
      <c r="H831" s="32">
        <v>1847</v>
      </c>
      <c r="I831" s="33">
        <v>20549.72</v>
      </c>
      <c r="J831" s="28" t="s">
        <v>22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12</v>
      </c>
      <c r="C832" s="24">
        <v>44512.497558802199</v>
      </c>
      <c r="D832" s="22" t="s">
        <v>10</v>
      </c>
      <c r="E832" s="22" t="s">
        <v>21</v>
      </c>
      <c r="F832" s="25">
        <v>11.125999999999999</v>
      </c>
      <c r="G832" s="22" t="s">
        <v>41</v>
      </c>
      <c r="H832" s="26">
        <v>156</v>
      </c>
      <c r="I832" s="27">
        <v>1735.66</v>
      </c>
      <c r="J832" s="22" t="s">
        <v>23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12</v>
      </c>
      <c r="C833" s="30">
        <v>44512.498979186501</v>
      </c>
      <c r="D833" s="28" t="s">
        <v>10</v>
      </c>
      <c r="E833" s="28" t="s">
        <v>21</v>
      </c>
      <c r="F833" s="31">
        <v>11.12</v>
      </c>
      <c r="G833" s="28" t="s">
        <v>41</v>
      </c>
      <c r="H833" s="32">
        <v>377</v>
      </c>
      <c r="I833" s="33">
        <v>4192.24</v>
      </c>
      <c r="J833" s="28" t="s">
        <v>22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12</v>
      </c>
      <c r="C834" s="24">
        <v>44512.498979450102</v>
      </c>
      <c r="D834" s="22" t="s">
        <v>10</v>
      </c>
      <c r="E834" s="22" t="s">
        <v>21</v>
      </c>
      <c r="F834" s="25">
        <v>11.12</v>
      </c>
      <c r="G834" s="22" t="s">
        <v>41</v>
      </c>
      <c r="H834" s="26">
        <v>241</v>
      </c>
      <c r="I834" s="27">
        <v>2679.92</v>
      </c>
      <c r="J834" s="22" t="s">
        <v>22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12</v>
      </c>
      <c r="C835" s="30">
        <v>44512.498979451899</v>
      </c>
      <c r="D835" s="28" t="s">
        <v>10</v>
      </c>
      <c r="E835" s="28" t="s">
        <v>21</v>
      </c>
      <c r="F835" s="31">
        <v>11.12</v>
      </c>
      <c r="G835" s="28" t="s">
        <v>41</v>
      </c>
      <c r="H835" s="32">
        <v>136</v>
      </c>
      <c r="I835" s="33">
        <v>1512.32</v>
      </c>
      <c r="J835" s="28" t="s">
        <v>22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12</v>
      </c>
      <c r="C836" s="24">
        <v>44512.498979451899</v>
      </c>
      <c r="D836" s="22" t="s">
        <v>10</v>
      </c>
      <c r="E836" s="22" t="s">
        <v>21</v>
      </c>
      <c r="F836" s="25">
        <v>11.12</v>
      </c>
      <c r="G836" s="22" t="s">
        <v>41</v>
      </c>
      <c r="H836" s="26">
        <v>241</v>
      </c>
      <c r="I836" s="27">
        <v>2679.92</v>
      </c>
      <c r="J836" s="22" t="s">
        <v>22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12</v>
      </c>
      <c r="C837" s="30">
        <v>44512.498981807701</v>
      </c>
      <c r="D837" s="28" t="s">
        <v>10</v>
      </c>
      <c r="E837" s="28" t="s">
        <v>21</v>
      </c>
      <c r="F837" s="31">
        <v>11.12</v>
      </c>
      <c r="G837" s="28" t="s">
        <v>41</v>
      </c>
      <c r="H837" s="32">
        <v>32</v>
      </c>
      <c r="I837" s="33">
        <v>355.84</v>
      </c>
      <c r="J837" s="28" t="s">
        <v>24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12</v>
      </c>
      <c r="C838" s="24">
        <v>44512.498981807898</v>
      </c>
      <c r="D838" s="22" t="s">
        <v>10</v>
      </c>
      <c r="E838" s="22" t="s">
        <v>21</v>
      </c>
      <c r="F838" s="25">
        <v>11.12</v>
      </c>
      <c r="G838" s="22" t="s">
        <v>41</v>
      </c>
      <c r="H838" s="26">
        <v>124</v>
      </c>
      <c r="I838" s="27">
        <v>1378.88</v>
      </c>
      <c r="J838" s="22" t="s">
        <v>23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12</v>
      </c>
      <c r="C839" s="30">
        <v>44512.498981864403</v>
      </c>
      <c r="D839" s="28" t="s">
        <v>10</v>
      </c>
      <c r="E839" s="28" t="s">
        <v>21</v>
      </c>
      <c r="F839" s="31">
        <v>11.12</v>
      </c>
      <c r="G839" s="28" t="s">
        <v>41</v>
      </c>
      <c r="H839" s="32">
        <v>202</v>
      </c>
      <c r="I839" s="33">
        <v>2246.2399999999998</v>
      </c>
      <c r="J839" s="28" t="s">
        <v>22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12</v>
      </c>
      <c r="C840" s="24">
        <v>44512.498987141596</v>
      </c>
      <c r="D840" s="22" t="s">
        <v>10</v>
      </c>
      <c r="E840" s="22" t="s">
        <v>21</v>
      </c>
      <c r="F840" s="25">
        <v>11.12</v>
      </c>
      <c r="G840" s="22" t="s">
        <v>41</v>
      </c>
      <c r="H840" s="26">
        <v>533</v>
      </c>
      <c r="I840" s="27">
        <v>5926.96</v>
      </c>
      <c r="J840" s="22" t="s">
        <v>22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12</v>
      </c>
      <c r="C841" s="30">
        <v>44512.498987373598</v>
      </c>
      <c r="D841" s="28" t="s">
        <v>10</v>
      </c>
      <c r="E841" s="28" t="s">
        <v>21</v>
      </c>
      <c r="F841" s="31">
        <v>11.12</v>
      </c>
      <c r="G841" s="28" t="s">
        <v>41</v>
      </c>
      <c r="H841" s="32">
        <v>288</v>
      </c>
      <c r="I841" s="33">
        <v>3202.56</v>
      </c>
      <c r="J841" s="28" t="s">
        <v>22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12</v>
      </c>
      <c r="C842" s="24">
        <v>44512.500252569902</v>
      </c>
      <c r="D842" s="22" t="s">
        <v>10</v>
      </c>
      <c r="E842" s="22" t="s">
        <v>27</v>
      </c>
      <c r="F842" s="25">
        <v>111.34</v>
      </c>
      <c r="G842" s="22" t="s">
        <v>41</v>
      </c>
      <c r="H842" s="26">
        <v>300</v>
      </c>
      <c r="I842" s="27">
        <v>33402</v>
      </c>
      <c r="J842" s="22" t="s">
        <v>23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12</v>
      </c>
      <c r="C843" s="30">
        <v>44512.500252569902</v>
      </c>
      <c r="D843" s="28" t="s">
        <v>10</v>
      </c>
      <c r="E843" s="28" t="s">
        <v>27</v>
      </c>
      <c r="F843" s="31">
        <v>111.34</v>
      </c>
      <c r="G843" s="28" t="s">
        <v>41</v>
      </c>
      <c r="H843" s="32">
        <v>400</v>
      </c>
      <c r="I843" s="33">
        <v>44536</v>
      </c>
      <c r="J843" s="28" t="s">
        <v>23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12</v>
      </c>
      <c r="C844" s="24">
        <v>44512.500252569902</v>
      </c>
      <c r="D844" s="22" t="s">
        <v>10</v>
      </c>
      <c r="E844" s="22" t="s">
        <v>27</v>
      </c>
      <c r="F844" s="25">
        <v>111.34</v>
      </c>
      <c r="G844" s="22" t="s">
        <v>41</v>
      </c>
      <c r="H844" s="26">
        <v>149</v>
      </c>
      <c r="I844" s="27">
        <v>16589.66</v>
      </c>
      <c r="J844" s="22" t="s">
        <v>23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12</v>
      </c>
      <c r="C845" s="30">
        <v>44512.500982008103</v>
      </c>
      <c r="D845" s="28" t="s">
        <v>10</v>
      </c>
      <c r="E845" s="28" t="s">
        <v>29</v>
      </c>
      <c r="F845" s="31">
        <v>82.75</v>
      </c>
      <c r="G845" s="28" t="s">
        <v>41</v>
      </c>
      <c r="H845" s="32">
        <v>392</v>
      </c>
      <c r="I845" s="33">
        <v>32438</v>
      </c>
      <c r="J845" s="28" t="s">
        <v>30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12</v>
      </c>
      <c r="C846" s="24">
        <v>44512.500982008598</v>
      </c>
      <c r="D846" s="22" t="s">
        <v>10</v>
      </c>
      <c r="E846" s="22" t="s">
        <v>29</v>
      </c>
      <c r="F846" s="25">
        <v>82.75</v>
      </c>
      <c r="G846" s="22" t="s">
        <v>41</v>
      </c>
      <c r="H846" s="26">
        <v>88</v>
      </c>
      <c r="I846" s="27">
        <v>7282</v>
      </c>
      <c r="J846" s="22" t="s">
        <v>30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12</v>
      </c>
      <c r="C847" s="30">
        <v>44512.500982066696</v>
      </c>
      <c r="D847" s="28" t="s">
        <v>10</v>
      </c>
      <c r="E847" s="28" t="s">
        <v>29</v>
      </c>
      <c r="F847" s="31">
        <v>82.75</v>
      </c>
      <c r="G847" s="28" t="s">
        <v>41</v>
      </c>
      <c r="H847" s="32">
        <v>480</v>
      </c>
      <c r="I847" s="33">
        <v>39720</v>
      </c>
      <c r="J847" s="28" t="s">
        <v>30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12</v>
      </c>
      <c r="C848" s="24">
        <v>44512.501170882897</v>
      </c>
      <c r="D848" s="22" t="s">
        <v>10</v>
      </c>
      <c r="E848" s="22" t="s">
        <v>27</v>
      </c>
      <c r="F848" s="25">
        <v>111.34</v>
      </c>
      <c r="G848" s="22" t="s">
        <v>41</v>
      </c>
      <c r="H848" s="26">
        <v>1060</v>
      </c>
      <c r="I848" s="27">
        <v>118020.4</v>
      </c>
      <c r="J848" s="22" t="s">
        <v>28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12</v>
      </c>
      <c r="C849" s="30">
        <v>44512.501170883399</v>
      </c>
      <c r="D849" s="28" t="s">
        <v>10</v>
      </c>
      <c r="E849" s="28" t="s">
        <v>21</v>
      </c>
      <c r="F849" s="31">
        <v>11.125999999999999</v>
      </c>
      <c r="G849" s="28" t="s">
        <v>41</v>
      </c>
      <c r="H849" s="32">
        <v>1171</v>
      </c>
      <c r="I849" s="33">
        <v>13028.55</v>
      </c>
      <c r="J849" s="28" t="s">
        <v>22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12</v>
      </c>
      <c r="C850" s="24">
        <v>44512.501170884098</v>
      </c>
      <c r="D850" s="22" t="s">
        <v>10</v>
      </c>
      <c r="E850" s="22" t="s">
        <v>21</v>
      </c>
      <c r="F850" s="25">
        <v>11.125999999999999</v>
      </c>
      <c r="G850" s="22" t="s">
        <v>41</v>
      </c>
      <c r="H850" s="26">
        <v>750</v>
      </c>
      <c r="I850" s="27">
        <v>8344.5</v>
      </c>
      <c r="J850" s="22" t="s">
        <v>22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12</v>
      </c>
      <c r="C851" s="30">
        <v>44512.501170884403</v>
      </c>
      <c r="D851" s="28" t="s">
        <v>10</v>
      </c>
      <c r="E851" s="28" t="s">
        <v>21</v>
      </c>
      <c r="F851" s="31">
        <v>11.125999999999999</v>
      </c>
      <c r="G851" s="28" t="s">
        <v>41</v>
      </c>
      <c r="H851" s="32">
        <v>500</v>
      </c>
      <c r="I851" s="33">
        <v>5563</v>
      </c>
      <c r="J851" s="28" t="s">
        <v>22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12</v>
      </c>
      <c r="C852" s="24">
        <v>44512.501170884498</v>
      </c>
      <c r="D852" s="22" t="s">
        <v>10</v>
      </c>
      <c r="E852" s="22" t="s">
        <v>21</v>
      </c>
      <c r="F852" s="25">
        <v>11.125999999999999</v>
      </c>
      <c r="G852" s="22" t="s">
        <v>41</v>
      </c>
      <c r="H852" s="26">
        <v>102</v>
      </c>
      <c r="I852" s="27">
        <v>1134.8499999999999</v>
      </c>
      <c r="J852" s="22" t="s">
        <v>22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12</v>
      </c>
      <c r="C853" s="30">
        <v>44512.501577142102</v>
      </c>
      <c r="D853" s="28" t="s">
        <v>10</v>
      </c>
      <c r="E853" s="28" t="s">
        <v>27</v>
      </c>
      <c r="F853" s="31">
        <v>111.4</v>
      </c>
      <c r="G853" s="28" t="s">
        <v>41</v>
      </c>
      <c r="H853" s="32">
        <v>1100</v>
      </c>
      <c r="I853" s="33">
        <v>122540</v>
      </c>
      <c r="J853" s="28" t="s">
        <v>28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12</v>
      </c>
      <c r="C854" s="24">
        <v>44512.501577143397</v>
      </c>
      <c r="D854" s="22" t="s">
        <v>10</v>
      </c>
      <c r="E854" s="22" t="s">
        <v>21</v>
      </c>
      <c r="F854" s="25">
        <v>11.134</v>
      </c>
      <c r="G854" s="22" t="s">
        <v>41</v>
      </c>
      <c r="H854" s="26">
        <v>404</v>
      </c>
      <c r="I854" s="27">
        <v>4498.1400000000003</v>
      </c>
      <c r="J854" s="22" t="s">
        <v>22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12</v>
      </c>
      <c r="C855" s="30">
        <v>44512.501577143397</v>
      </c>
      <c r="D855" s="28" t="s">
        <v>10</v>
      </c>
      <c r="E855" s="28" t="s">
        <v>21</v>
      </c>
      <c r="F855" s="31">
        <v>11.134</v>
      </c>
      <c r="G855" s="28" t="s">
        <v>41</v>
      </c>
      <c r="H855" s="32">
        <v>364</v>
      </c>
      <c r="I855" s="33">
        <v>4052.78</v>
      </c>
      <c r="J855" s="28" t="s">
        <v>22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12</v>
      </c>
      <c r="C856" s="24">
        <v>44512.501577143797</v>
      </c>
      <c r="D856" s="22" t="s">
        <v>10</v>
      </c>
      <c r="E856" s="22" t="s">
        <v>21</v>
      </c>
      <c r="F856" s="25">
        <v>11.134</v>
      </c>
      <c r="G856" s="22" t="s">
        <v>41</v>
      </c>
      <c r="H856" s="26">
        <v>386</v>
      </c>
      <c r="I856" s="27">
        <v>4297.72</v>
      </c>
      <c r="J856" s="22" t="s">
        <v>22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12</v>
      </c>
      <c r="C857" s="30">
        <v>44512.501577144503</v>
      </c>
      <c r="D857" s="28" t="s">
        <v>10</v>
      </c>
      <c r="E857" s="28" t="s">
        <v>21</v>
      </c>
      <c r="F857" s="31">
        <v>11.134</v>
      </c>
      <c r="G857" s="28" t="s">
        <v>41</v>
      </c>
      <c r="H857" s="32">
        <v>109</v>
      </c>
      <c r="I857" s="33">
        <v>1213.6099999999999</v>
      </c>
      <c r="J857" s="28" t="s">
        <v>22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12</v>
      </c>
      <c r="C858" s="24">
        <v>44512.501577240997</v>
      </c>
      <c r="D858" s="22" t="s">
        <v>10</v>
      </c>
      <c r="E858" s="22" t="s">
        <v>21</v>
      </c>
      <c r="F858" s="25">
        <v>11.134</v>
      </c>
      <c r="G858" s="22" t="s">
        <v>41</v>
      </c>
      <c r="H858" s="26">
        <v>131</v>
      </c>
      <c r="I858" s="27">
        <v>1458.55</v>
      </c>
      <c r="J858" s="22" t="s">
        <v>23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12</v>
      </c>
      <c r="C859" s="30">
        <v>44512.501577240997</v>
      </c>
      <c r="D859" s="28" t="s">
        <v>10</v>
      </c>
      <c r="E859" s="28" t="s">
        <v>21</v>
      </c>
      <c r="F859" s="31">
        <v>11.134</v>
      </c>
      <c r="G859" s="28" t="s">
        <v>41</v>
      </c>
      <c r="H859" s="32">
        <v>131</v>
      </c>
      <c r="I859" s="33">
        <v>1458.55</v>
      </c>
      <c r="J859" s="28" t="s">
        <v>23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12</v>
      </c>
      <c r="C860" s="24">
        <v>44512.501577240997</v>
      </c>
      <c r="D860" s="22" t="s">
        <v>10</v>
      </c>
      <c r="E860" s="22" t="s">
        <v>21</v>
      </c>
      <c r="F860" s="25">
        <v>11.134</v>
      </c>
      <c r="G860" s="22" t="s">
        <v>41</v>
      </c>
      <c r="H860" s="26">
        <v>131</v>
      </c>
      <c r="I860" s="27">
        <v>1458.55</v>
      </c>
      <c r="J860" s="22" t="s">
        <v>23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12</v>
      </c>
      <c r="C861" s="30">
        <v>44512.501577240997</v>
      </c>
      <c r="D861" s="28" t="s">
        <v>10</v>
      </c>
      <c r="E861" s="28" t="s">
        <v>21</v>
      </c>
      <c r="F861" s="31">
        <v>11.134</v>
      </c>
      <c r="G861" s="28" t="s">
        <v>41</v>
      </c>
      <c r="H861" s="32">
        <v>131</v>
      </c>
      <c r="I861" s="33">
        <v>1458.55</v>
      </c>
      <c r="J861" s="28" t="s">
        <v>23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12</v>
      </c>
      <c r="C862" s="24">
        <v>44512.501577240997</v>
      </c>
      <c r="D862" s="22" t="s">
        <v>10</v>
      </c>
      <c r="E862" s="22" t="s">
        <v>21</v>
      </c>
      <c r="F862" s="25">
        <v>11.134</v>
      </c>
      <c r="G862" s="22" t="s">
        <v>41</v>
      </c>
      <c r="H862" s="26">
        <v>131</v>
      </c>
      <c r="I862" s="27">
        <v>1458.55</v>
      </c>
      <c r="J862" s="22" t="s">
        <v>23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12</v>
      </c>
      <c r="C863" s="30">
        <v>44512.501577240997</v>
      </c>
      <c r="D863" s="28" t="s">
        <v>10</v>
      </c>
      <c r="E863" s="28" t="s">
        <v>21</v>
      </c>
      <c r="F863" s="31">
        <v>11.134</v>
      </c>
      <c r="G863" s="28" t="s">
        <v>41</v>
      </c>
      <c r="H863" s="32">
        <v>131</v>
      </c>
      <c r="I863" s="33">
        <v>1458.55</v>
      </c>
      <c r="J863" s="28" t="s">
        <v>23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12</v>
      </c>
      <c r="C864" s="24">
        <v>44512.501577240997</v>
      </c>
      <c r="D864" s="22" t="s">
        <v>10</v>
      </c>
      <c r="E864" s="22" t="s">
        <v>21</v>
      </c>
      <c r="F864" s="25">
        <v>11.134</v>
      </c>
      <c r="G864" s="22" t="s">
        <v>41</v>
      </c>
      <c r="H864" s="26">
        <v>131</v>
      </c>
      <c r="I864" s="27">
        <v>1458.55</v>
      </c>
      <c r="J864" s="22" t="s">
        <v>23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12</v>
      </c>
      <c r="C865" s="30">
        <v>44512.501577240997</v>
      </c>
      <c r="D865" s="28" t="s">
        <v>10</v>
      </c>
      <c r="E865" s="28" t="s">
        <v>21</v>
      </c>
      <c r="F865" s="31">
        <v>11.134</v>
      </c>
      <c r="G865" s="28" t="s">
        <v>41</v>
      </c>
      <c r="H865" s="32">
        <v>27</v>
      </c>
      <c r="I865" s="33">
        <v>300.62</v>
      </c>
      <c r="J865" s="28" t="s">
        <v>23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12</v>
      </c>
      <c r="C866" s="24">
        <v>44512.5015772638</v>
      </c>
      <c r="D866" s="22" t="s">
        <v>10</v>
      </c>
      <c r="E866" s="22" t="s">
        <v>21</v>
      </c>
      <c r="F866" s="25">
        <v>11.134</v>
      </c>
      <c r="G866" s="22" t="s">
        <v>41</v>
      </c>
      <c r="H866" s="26">
        <v>35</v>
      </c>
      <c r="I866" s="27">
        <v>389.69</v>
      </c>
      <c r="J866" s="22" t="s">
        <v>23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12</v>
      </c>
      <c r="C867" s="30">
        <v>44512.501976944499</v>
      </c>
      <c r="D867" s="28" t="s">
        <v>10</v>
      </c>
      <c r="E867" s="28" t="s">
        <v>29</v>
      </c>
      <c r="F867" s="31">
        <v>82.73</v>
      </c>
      <c r="G867" s="28" t="s">
        <v>41</v>
      </c>
      <c r="H867" s="32">
        <v>478</v>
      </c>
      <c r="I867" s="33">
        <v>39544.94</v>
      </c>
      <c r="J867" s="28" t="s">
        <v>30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12</v>
      </c>
      <c r="C868" s="24">
        <v>44512.501976944797</v>
      </c>
      <c r="D868" s="22" t="s">
        <v>10</v>
      </c>
      <c r="E868" s="22" t="s">
        <v>29</v>
      </c>
      <c r="F868" s="25">
        <v>82.73</v>
      </c>
      <c r="G868" s="22" t="s">
        <v>41</v>
      </c>
      <c r="H868" s="26">
        <v>154</v>
      </c>
      <c r="I868" s="27">
        <v>12740.42</v>
      </c>
      <c r="J868" s="22" t="s">
        <v>30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12</v>
      </c>
      <c r="C869" s="30">
        <v>44512.502304878297</v>
      </c>
      <c r="D869" s="28" t="s">
        <v>10</v>
      </c>
      <c r="E869" s="28" t="s">
        <v>27</v>
      </c>
      <c r="F869" s="31">
        <v>111.28</v>
      </c>
      <c r="G869" s="28" t="s">
        <v>41</v>
      </c>
      <c r="H869" s="32">
        <v>596</v>
      </c>
      <c r="I869" s="33">
        <v>66322.880000000005</v>
      </c>
      <c r="J869" s="28" t="s">
        <v>23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12</v>
      </c>
      <c r="C870" s="24">
        <v>44512.502304878901</v>
      </c>
      <c r="D870" s="22" t="s">
        <v>10</v>
      </c>
      <c r="E870" s="22" t="s">
        <v>27</v>
      </c>
      <c r="F870" s="25">
        <v>111.28</v>
      </c>
      <c r="G870" s="22" t="s">
        <v>41</v>
      </c>
      <c r="H870" s="26">
        <v>529</v>
      </c>
      <c r="I870" s="27">
        <v>58867.12</v>
      </c>
      <c r="J870" s="22" t="s">
        <v>23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12</v>
      </c>
      <c r="C871" s="30">
        <v>44512.502309859803</v>
      </c>
      <c r="D871" s="28" t="s">
        <v>10</v>
      </c>
      <c r="E871" s="28" t="s">
        <v>21</v>
      </c>
      <c r="F871" s="31">
        <v>11.12</v>
      </c>
      <c r="G871" s="28" t="s">
        <v>41</v>
      </c>
      <c r="H871" s="32">
        <v>497</v>
      </c>
      <c r="I871" s="33">
        <v>5526.64</v>
      </c>
      <c r="J871" s="28" t="s">
        <v>23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12</v>
      </c>
      <c r="C872" s="24">
        <v>44512.502309966003</v>
      </c>
      <c r="D872" s="22" t="s">
        <v>10</v>
      </c>
      <c r="E872" s="22" t="s">
        <v>21</v>
      </c>
      <c r="F872" s="25">
        <v>11.12</v>
      </c>
      <c r="G872" s="22" t="s">
        <v>41</v>
      </c>
      <c r="H872" s="26">
        <v>1522</v>
      </c>
      <c r="I872" s="27">
        <v>16924.64</v>
      </c>
      <c r="J872" s="22" t="s">
        <v>22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12</v>
      </c>
      <c r="C873" s="30">
        <v>44512.502310252297</v>
      </c>
      <c r="D873" s="28" t="s">
        <v>10</v>
      </c>
      <c r="E873" s="28" t="s">
        <v>21</v>
      </c>
      <c r="F873" s="31">
        <v>11.12</v>
      </c>
      <c r="G873" s="28" t="s">
        <v>41</v>
      </c>
      <c r="H873" s="32">
        <v>129</v>
      </c>
      <c r="I873" s="33">
        <v>1434.48</v>
      </c>
      <c r="J873" s="28" t="s">
        <v>22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12</v>
      </c>
      <c r="C874" s="24">
        <v>44512.504528422403</v>
      </c>
      <c r="D874" s="22" t="s">
        <v>10</v>
      </c>
      <c r="E874" s="22" t="s">
        <v>21</v>
      </c>
      <c r="F874" s="25">
        <v>11.12</v>
      </c>
      <c r="G874" s="22" t="s">
        <v>41</v>
      </c>
      <c r="H874" s="26">
        <v>39</v>
      </c>
      <c r="I874" s="27">
        <v>433.68</v>
      </c>
      <c r="J874" s="22" t="s">
        <v>22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12</v>
      </c>
      <c r="C875" s="30">
        <v>44512.504528422702</v>
      </c>
      <c r="D875" s="28" t="s">
        <v>10</v>
      </c>
      <c r="E875" s="28" t="s">
        <v>21</v>
      </c>
      <c r="F875" s="31">
        <v>11.12</v>
      </c>
      <c r="G875" s="28" t="s">
        <v>41</v>
      </c>
      <c r="H875" s="32">
        <v>1034</v>
      </c>
      <c r="I875" s="33">
        <v>11498.08</v>
      </c>
      <c r="J875" s="28" t="s">
        <v>22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12</v>
      </c>
      <c r="C876" s="24">
        <v>44512.5055884787</v>
      </c>
      <c r="D876" s="22" t="s">
        <v>10</v>
      </c>
      <c r="E876" s="22" t="s">
        <v>21</v>
      </c>
      <c r="F876" s="25">
        <v>11.124000000000001</v>
      </c>
      <c r="G876" s="22" t="s">
        <v>41</v>
      </c>
      <c r="H876" s="26">
        <v>1615</v>
      </c>
      <c r="I876" s="27">
        <v>17965.259999999998</v>
      </c>
      <c r="J876" s="22" t="s">
        <v>22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12</v>
      </c>
      <c r="C877" s="30">
        <v>44512.505648237602</v>
      </c>
      <c r="D877" s="28" t="s">
        <v>10</v>
      </c>
      <c r="E877" s="28" t="s">
        <v>27</v>
      </c>
      <c r="F877" s="31">
        <v>111.32</v>
      </c>
      <c r="G877" s="28" t="s">
        <v>41</v>
      </c>
      <c r="H877" s="32">
        <v>548</v>
      </c>
      <c r="I877" s="33">
        <v>61003.360000000001</v>
      </c>
      <c r="J877" s="28" t="s">
        <v>23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12</v>
      </c>
      <c r="C878" s="24">
        <v>44512.505648268299</v>
      </c>
      <c r="D878" s="22" t="s">
        <v>10</v>
      </c>
      <c r="E878" s="22" t="s">
        <v>27</v>
      </c>
      <c r="F878" s="25">
        <v>111.32</v>
      </c>
      <c r="G878" s="22" t="s">
        <v>41</v>
      </c>
      <c r="H878" s="26">
        <v>1761</v>
      </c>
      <c r="I878" s="27">
        <v>196034.52</v>
      </c>
      <c r="J878" s="22" t="s">
        <v>28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12</v>
      </c>
      <c r="C879" s="30">
        <v>44512.506047752599</v>
      </c>
      <c r="D879" s="28" t="s">
        <v>10</v>
      </c>
      <c r="E879" s="28" t="s">
        <v>21</v>
      </c>
      <c r="F879" s="31">
        <v>11.116</v>
      </c>
      <c r="G879" s="28" t="s">
        <v>41</v>
      </c>
      <c r="H879" s="32">
        <v>608</v>
      </c>
      <c r="I879" s="33">
        <v>6758.53</v>
      </c>
      <c r="J879" s="28" t="s">
        <v>22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12</v>
      </c>
      <c r="C880" s="24">
        <v>44512.506047890201</v>
      </c>
      <c r="D880" s="22" t="s">
        <v>10</v>
      </c>
      <c r="E880" s="22" t="s">
        <v>21</v>
      </c>
      <c r="F880" s="25">
        <v>11.116</v>
      </c>
      <c r="G880" s="22" t="s">
        <v>41</v>
      </c>
      <c r="H880" s="26">
        <v>794</v>
      </c>
      <c r="I880" s="27">
        <v>8826.1</v>
      </c>
      <c r="J880" s="22" t="s">
        <v>24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12</v>
      </c>
      <c r="C881" s="30">
        <v>44512.506047890602</v>
      </c>
      <c r="D881" s="28" t="s">
        <v>10</v>
      </c>
      <c r="E881" s="28" t="s">
        <v>21</v>
      </c>
      <c r="F881" s="31">
        <v>11.116</v>
      </c>
      <c r="G881" s="28" t="s">
        <v>41</v>
      </c>
      <c r="H881" s="32">
        <v>1284</v>
      </c>
      <c r="I881" s="33">
        <v>14272.94</v>
      </c>
      <c r="J881" s="28" t="s">
        <v>23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12</v>
      </c>
      <c r="C882" s="24">
        <v>44512.5084486735</v>
      </c>
      <c r="D882" s="22" t="s">
        <v>10</v>
      </c>
      <c r="E882" s="22" t="s">
        <v>27</v>
      </c>
      <c r="F882" s="25">
        <v>111.36</v>
      </c>
      <c r="G882" s="22" t="s">
        <v>41</v>
      </c>
      <c r="H882" s="26">
        <v>864</v>
      </c>
      <c r="I882" s="27">
        <v>96215.039999999994</v>
      </c>
      <c r="J882" s="22" t="s">
        <v>28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12</v>
      </c>
      <c r="C883" s="30">
        <v>44512.508448907298</v>
      </c>
      <c r="D883" s="28" t="s">
        <v>10</v>
      </c>
      <c r="E883" s="28" t="s">
        <v>27</v>
      </c>
      <c r="F883" s="31">
        <v>111.36</v>
      </c>
      <c r="G883" s="28" t="s">
        <v>41</v>
      </c>
      <c r="H883" s="32">
        <v>700</v>
      </c>
      <c r="I883" s="33">
        <v>77952</v>
      </c>
      <c r="J883" s="28" t="s">
        <v>28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12</v>
      </c>
      <c r="C884" s="24">
        <v>44512.508448907298</v>
      </c>
      <c r="D884" s="22" t="s">
        <v>10</v>
      </c>
      <c r="E884" s="22" t="s">
        <v>27</v>
      </c>
      <c r="F884" s="25">
        <v>111.36</v>
      </c>
      <c r="G884" s="22" t="s">
        <v>41</v>
      </c>
      <c r="H884" s="26">
        <v>500</v>
      </c>
      <c r="I884" s="27">
        <v>55680</v>
      </c>
      <c r="J884" s="22" t="s">
        <v>28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12</v>
      </c>
      <c r="C885" s="30">
        <v>44512.508448907298</v>
      </c>
      <c r="D885" s="28" t="s">
        <v>10</v>
      </c>
      <c r="E885" s="28" t="s">
        <v>27</v>
      </c>
      <c r="F885" s="31">
        <v>111.36</v>
      </c>
      <c r="G885" s="28" t="s">
        <v>41</v>
      </c>
      <c r="H885" s="32">
        <v>65</v>
      </c>
      <c r="I885" s="33">
        <v>7238.4</v>
      </c>
      <c r="J885" s="28" t="s">
        <v>28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12</v>
      </c>
      <c r="C886" s="24">
        <v>44512.508448945599</v>
      </c>
      <c r="D886" s="22" t="s">
        <v>10</v>
      </c>
      <c r="E886" s="22" t="s">
        <v>21</v>
      </c>
      <c r="F886" s="25">
        <v>11.125999999999999</v>
      </c>
      <c r="G886" s="22" t="s">
        <v>41</v>
      </c>
      <c r="H886" s="26">
        <v>63</v>
      </c>
      <c r="I886" s="27">
        <v>700.94</v>
      </c>
      <c r="J886" s="22" t="s">
        <v>23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12</v>
      </c>
      <c r="C887" s="30">
        <v>44512.508448946603</v>
      </c>
      <c r="D887" s="28" t="s">
        <v>10</v>
      </c>
      <c r="E887" s="28" t="s">
        <v>21</v>
      </c>
      <c r="F887" s="31">
        <v>11.125999999999999</v>
      </c>
      <c r="G887" s="28" t="s">
        <v>41</v>
      </c>
      <c r="H887" s="32">
        <v>65</v>
      </c>
      <c r="I887" s="33">
        <v>723.19</v>
      </c>
      <c r="J887" s="28" t="s">
        <v>23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12</v>
      </c>
      <c r="C888" s="24">
        <v>44512.508448946603</v>
      </c>
      <c r="D888" s="22" t="s">
        <v>10</v>
      </c>
      <c r="E888" s="22" t="s">
        <v>21</v>
      </c>
      <c r="F888" s="25">
        <v>11.125999999999999</v>
      </c>
      <c r="G888" s="22" t="s">
        <v>41</v>
      </c>
      <c r="H888" s="26">
        <v>85</v>
      </c>
      <c r="I888" s="27">
        <v>945.71</v>
      </c>
      <c r="J888" s="22" t="s">
        <v>23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12</v>
      </c>
      <c r="C889" s="30">
        <v>44512.508448946901</v>
      </c>
      <c r="D889" s="28" t="s">
        <v>10</v>
      </c>
      <c r="E889" s="28" t="s">
        <v>21</v>
      </c>
      <c r="F889" s="31">
        <v>11.125999999999999</v>
      </c>
      <c r="G889" s="28" t="s">
        <v>41</v>
      </c>
      <c r="H889" s="32">
        <v>63</v>
      </c>
      <c r="I889" s="33">
        <v>700.94</v>
      </c>
      <c r="J889" s="28" t="s">
        <v>23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12</v>
      </c>
      <c r="C890" s="24">
        <v>44512.508448946901</v>
      </c>
      <c r="D890" s="22" t="s">
        <v>10</v>
      </c>
      <c r="E890" s="22" t="s">
        <v>21</v>
      </c>
      <c r="F890" s="25">
        <v>11.125999999999999</v>
      </c>
      <c r="G890" s="22" t="s">
        <v>41</v>
      </c>
      <c r="H890" s="26">
        <v>128</v>
      </c>
      <c r="I890" s="27">
        <v>1424.13</v>
      </c>
      <c r="J890" s="22" t="s">
        <v>23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12</v>
      </c>
      <c r="C891" s="30">
        <v>44512.508448946901</v>
      </c>
      <c r="D891" s="28" t="s">
        <v>10</v>
      </c>
      <c r="E891" s="28" t="s">
        <v>21</v>
      </c>
      <c r="F891" s="31">
        <v>11.125999999999999</v>
      </c>
      <c r="G891" s="28" t="s">
        <v>41</v>
      </c>
      <c r="H891" s="32">
        <v>22</v>
      </c>
      <c r="I891" s="33">
        <v>244.77</v>
      </c>
      <c r="J891" s="28" t="s">
        <v>23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12</v>
      </c>
      <c r="C892" s="24">
        <v>44512.508449042602</v>
      </c>
      <c r="D892" s="22" t="s">
        <v>10</v>
      </c>
      <c r="E892" s="22" t="s">
        <v>21</v>
      </c>
      <c r="F892" s="25">
        <v>11.125999999999999</v>
      </c>
      <c r="G892" s="22" t="s">
        <v>41</v>
      </c>
      <c r="H892" s="26">
        <v>390</v>
      </c>
      <c r="I892" s="27">
        <v>4339.1400000000003</v>
      </c>
      <c r="J892" s="22" t="s">
        <v>22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12</v>
      </c>
      <c r="C893" s="30">
        <v>44512.508449042602</v>
      </c>
      <c r="D893" s="28" t="s">
        <v>10</v>
      </c>
      <c r="E893" s="28" t="s">
        <v>21</v>
      </c>
      <c r="F893" s="31">
        <v>11.125999999999999</v>
      </c>
      <c r="G893" s="28" t="s">
        <v>41</v>
      </c>
      <c r="H893" s="32">
        <v>452</v>
      </c>
      <c r="I893" s="33">
        <v>5028.95</v>
      </c>
      <c r="J893" s="28" t="s">
        <v>22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12</v>
      </c>
      <c r="C894" s="24">
        <v>44512.508449043198</v>
      </c>
      <c r="D894" s="22" t="s">
        <v>10</v>
      </c>
      <c r="E894" s="22" t="s">
        <v>21</v>
      </c>
      <c r="F894" s="25">
        <v>11.125999999999999</v>
      </c>
      <c r="G894" s="22" t="s">
        <v>41</v>
      </c>
      <c r="H894" s="26">
        <v>451</v>
      </c>
      <c r="I894" s="27">
        <v>5017.83</v>
      </c>
      <c r="J894" s="22" t="s">
        <v>22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12</v>
      </c>
      <c r="C895" s="30">
        <v>44512.508449043198</v>
      </c>
      <c r="D895" s="28" t="s">
        <v>10</v>
      </c>
      <c r="E895" s="28" t="s">
        <v>21</v>
      </c>
      <c r="F895" s="31">
        <v>11.125999999999999</v>
      </c>
      <c r="G895" s="28" t="s">
        <v>41</v>
      </c>
      <c r="H895" s="32">
        <v>49</v>
      </c>
      <c r="I895" s="33">
        <v>545.16999999999996</v>
      </c>
      <c r="J895" s="28" t="s">
        <v>22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12</v>
      </c>
      <c r="C896" s="24">
        <v>44512.5084490433</v>
      </c>
      <c r="D896" s="22" t="s">
        <v>10</v>
      </c>
      <c r="E896" s="22" t="s">
        <v>21</v>
      </c>
      <c r="F896" s="25">
        <v>11.125999999999999</v>
      </c>
      <c r="G896" s="22" t="s">
        <v>41</v>
      </c>
      <c r="H896" s="26">
        <v>738</v>
      </c>
      <c r="I896" s="27">
        <v>8210.99</v>
      </c>
      <c r="J896" s="22" t="s">
        <v>22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12</v>
      </c>
      <c r="C897" s="30">
        <v>44512.508449043802</v>
      </c>
      <c r="D897" s="28" t="s">
        <v>10</v>
      </c>
      <c r="E897" s="28" t="s">
        <v>21</v>
      </c>
      <c r="F897" s="31">
        <v>11.125999999999999</v>
      </c>
      <c r="G897" s="28" t="s">
        <v>41</v>
      </c>
      <c r="H897" s="32">
        <v>12</v>
      </c>
      <c r="I897" s="33">
        <v>133.51</v>
      </c>
      <c r="J897" s="28" t="s">
        <v>22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12</v>
      </c>
      <c r="C898" s="24">
        <v>44512.508449043999</v>
      </c>
      <c r="D898" s="22" t="s">
        <v>10</v>
      </c>
      <c r="E898" s="22" t="s">
        <v>21</v>
      </c>
      <c r="F898" s="25">
        <v>11.125999999999999</v>
      </c>
      <c r="G898" s="22" t="s">
        <v>41</v>
      </c>
      <c r="H898" s="26">
        <v>378</v>
      </c>
      <c r="I898" s="27">
        <v>4205.63</v>
      </c>
      <c r="J898" s="22" t="s">
        <v>22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12</v>
      </c>
      <c r="C899" s="30">
        <v>44512.508449280103</v>
      </c>
      <c r="D899" s="28" t="s">
        <v>10</v>
      </c>
      <c r="E899" s="28" t="s">
        <v>21</v>
      </c>
      <c r="F899" s="31">
        <v>11.125999999999999</v>
      </c>
      <c r="G899" s="28" t="s">
        <v>41</v>
      </c>
      <c r="H899" s="32">
        <v>750</v>
      </c>
      <c r="I899" s="33">
        <v>8344.5</v>
      </c>
      <c r="J899" s="28" t="s">
        <v>22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12</v>
      </c>
      <c r="C900" s="24">
        <v>44512.5095040831</v>
      </c>
      <c r="D900" s="22" t="s">
        <v>10</v>
      </c>
      <c r="E900" s="22" t="s">
        <v>21</v>
      </c>
      <c r="F900" s="25">
        <v>11.124000000000001</v>
      </c>
      <c r="G900" s="22" t="s">
        <v>41</v>
      </c>
      <c r="H900" s="26">
        <v>721</v>
      </c>
      <c r="I900" s="27">
        <v>8020.4</v>
      </c>
      <c r="J900" s="22" t="s">
        <v>22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12</v>
      </c>
      <c r="C901" s="30">
        <v>44512.509900781602</v>
      </c>
      <c r="D901" s="28" t="s">
        <v>10</v>
      </c>
      <c r="E901" s="28" t="s">
        <v>21</v>
      </c>
      <c r="F901" s="31">
        <v>11.124000000000001</v>
      </c>
      <c r="G901" s="28" t="s">
        <v>41</v>
      </c>
      <c r="H901" s="32">
        <v>838</v>
      </c>
      <c r="I901" s="33">
        <v>9321.91</v>
      </c>
      <c r="J901" s="28" t="s">
        <v>22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12</v>
      </c>
      <c r="C902" s="24">
        <v>44512.509936944603</v>
      </c>
      <c r="D902" s="22" t="s">
        <v>10</v>
      </c>
      <c r="E902" s="22" t="s">
        <v>27</v>
      </c>
      <c r="F902" s="25">
        <v>111.32</v>
      </c>
      <c r="G902" s="22" t="s">
        <v>41</v>
      </c>
      <c r="H902" s="26">
        <v>750</v>
      </c>
      <c r="I902" s="27">
        <v>83490</v>
      </c>
      <c r="J902" s="22" t="s">
        <v>28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12</v>
      </c>
      <c r="C903" s="30">
        <v>44512.510837246897</v>
      </c>
      <c r="D903" s="28" t="s">
        <v>10</v>
      </c>
      <c r="E903" s="28" t="s">
        <v>21</v>
      </c>
      <c r="F903" s="31">
        <v>11.122</v>
      </c>
      <c r="G903" s="28" t="s">
        <v>41</v>
      </c>
      <c r="H903" s="32">
        <v>278</v>
      </c>
      <c r="I903" s="33">
        <v>3091.92</v>
      </c>
      <c r="J903" s="28" t="s">
        <v>24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12</v>
      </c>
      <c r="C904" s="24">
        <v>44512.510837247399</v>
      </c>
      <c r="D904" s="22" t="s">
        <v>10</v>
      </c>
      <c r="E904" s="22" t="s">
        <v>21</v>
      </c>
      <c r="F904" s="25">
        <v>11.122</v>
      </c>
      <c r="G904" s="22" t="s">
        <v>41</v>
      </c>
      <c r="H904" s="26">
        <v>1284</v>
      </c>
      <c r="I904" s="27">
        <v>14280.65</v>
      </c>
      <c r="J904" s="22" t="s">
        <v>23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12</v>
      </c>
      <c r="C905" s="30">
        <v>44512.511111626802</v>
      </c>
      <c r="D905" s="28" t="s">
        <v>10</v>
      </c>
      <c r="E905" s="28" t="s">
        <v>27</v>
      </c>
      <c r="F905" s="31">
        <v>111.28</v>
      </c>
      <c r="G905" s="28" t="s">
        <v>41</v>
      </c>
      <c r="H905" s="32">
        <v>1205</v>
      </c>
      <c r="I905" s="33">
        <v>134092.4</v>
      </c>
      <c r="J905" s="28" t="s">
        <v>28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12</v>
      </c>
      <c r="C906" s="24">
        <v>44512.511117201102</v>
      </c>
      <c r="D906" s="22" t="s">
        <v>10</v>
      </c>
      <c r="E906" s="22" t="s">
        <v>27</v>
      </c>
      <c r="F906" s="25">
        <v>111.26</v>
      </c>
      <c r="G906" s="22" t="s">
        <v>41</v>
      </c>
      <c r="H906" s="26">
        <v>158</v>
      </c>
      <c r="I906" s="27">
        <v>17579.080000000002</v>
      </c>
      <c r="J906" s="22" t="s">
        <v>24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12</v>
      </c>
      <c r="C907" s="30">
        <v>44512.5111175317</v>
      </c>
      <c r="D907" s="28" t="s">
        <v>10</v>
      </c>
      <c r="E907" s="28" t="s">
        <v>27</v>
      </c>
      <c r="F907" s="31">
        <v>111.26</v>
      </c>
      <c r="G907" s="28" t="s">
        <v>41</v>
      </c>
      <c r="H907" s="32">
        <v>544</v>
      </c>
      <c r="I907" s="33">
        <v>60525.440000000002</v>
      </c>
      <c r="J907" s="28" t="s">
        <v>28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12</v>
      </c>
      <c r="C908" s="24">
        <v>44512.511228119802</v>
      </c>
      <c r="D908" s="22" t="s">
        <v>10</v>
      </c>
      <c r="E908" s="22" t="s">
        <v>21</v>
      </c>
      <c r="F908" s="25">
        <v>11.116</v>
      </c>
      <c r="G908" s="22" t="s">
        <v>41</v>
      </c>
      <c r="H908" s="26">
        <v>500</v>
      </c>
      <c r="I908" s="27">
        <v>5558</v>
      </c>
      <c r="J908" s="22" t="s">
        <v>23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12</v>
      </c>
      <c r="C909" s="30">
        <v>44512.511228215597</v>
      </c>
      <c r="D909" s="28" t="s">
        <v>10</v>
      </c>
      <c r="E909" s="28" t="s">
        <v>21</v>
      </c>
      <c r="F909" s="31">
        <v>11.116</v>
      </c>
      <c r="G909" s="28" t="s">
        <v>41</v>
      </c>
      <c r="H909" s="32">
        <v>1533</v>
      </c>
      <c r="I909" s="33">
        <v>17040.830000000002</v>
      </c>
      <c r="J909" s="28" t="s">
        <v>22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12</v>
      </c>
      <c r="C910" s="24">
        <v>44512.5112283329</v>
      </c>
      <c r="D910" s="22" t="s">
        <v>10</v>
      </c>
      <c r="E910" s="22" t="s">
        <v>21</v>
      </c>
      <c r="F910" s="25">
        <v>11.116</v>
      </c>
      <c r="G910" s="22" t="s">
        <v>41</v>
      </c>
      <c r="H910" s="26">
        <v>130</v>
      </c>
      <c r="I910" s="27">
        <v>1445.08</v>
      </c>
      <c r="J910" s="22" t="s">
        <v>24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12</v>
      </c>
      <c r="C911" s="30">
        <v>44512.512489330198</v>
      </c>
      <c r="D911" s="28" t="s">
        <v>10</v>
      </c>
      <c r="E911" s="28" t="s">
        <v>21</v>
      </c>
      <c r="F911" s="31">
        <v>11.11</v>
      </c>
      <c r="G911" s="28" t="s">
        <v>41</v>
      </c>
      <c r="H911" s="32">
        <v>546</v>
      </c>
      <c r="I911" s="33">
        <v>6066.06</v>
      </c>
      <c r="J911" s="28" t="s">
        <v>23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12</v>
      </c>
      <c r="C912" s="24">
        <v>44512.512489564797</v>
      </c>
      <c r="D912" s="22" t="s">
        <v>10</v>
      </c>
      <c r="E912" s="22" t="s">
        <v>21</v>
      </c>
      <c r="F912" s="25">
        <v>11.11</v>
      </c>
      <c r="G912" s="22" t="s">
        <v>41</v>
      </c>
      <c r="H912" s="26">
        <v>1000</v>
      </c>
      <c r="I912" s="27">
        <v>11110</v>
      </c>
      <c r="J912" s="22" t="s">
        <v>24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12</v>
      </c>
      <c r="C913" s="30">
        <v>44512.512489569097</v>
      </c>
      <c r="D913" s="28" t="s">
        <v>10</v>
      </c>
      <c r="E913" s="28" t="s">
        <v>21</v>
      </c>
      <c r="F913" s="31">
        <v>11.11</v>
      </c>
      <c r="G913" s="28" t="s">
        <v>41</v>
      </c>
      <c r="H913" s="32">
        <v>403</v>
      </c>
      <c r="I913" s="33">
        <v>4477.33</v>
      </c>
      <c r="J913" s="28" t="s">
        <v>23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12</v>
      </c>
      <c r="C914" s="24">
        <v>44512.512489569803</v>
      </c>
      <c r="D914" s="22" t="s">
        <v>10</v>
      </c>
      <c r="E914" s="22" t="s">
        <v>21</v>
      </c>
      <c r="F914" s="25">
        <v>11.11</v>
      </c>
      <c r="G914" s="22" t="s">
        <v>41</v>
      </c>
      <c r="H914" s="26">
        <v>129</v>
      </c>
      <c r="I914" s="27">
        <v>1433.19</v>
      </c>
      <c r="J914" s="22" t="s">
        <v>23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12</v>
      </c>
      <c r="C915" s="30">
        <v>44512.512490163499</v>
      </c>
      <c r="D915" s="28" t="s">
        <v>10</v>
      </c>
      <c r="E915" s="28" t="s">
        <v>21</v>
      </c>
      <c r="F915" s="31">
        <v>11.11</v>
      </c>
      <c r="G915" s="28" t="s">
        <v>41</v>
      </c>
      <c r="H915" s="32">
        <v>278</v>
      </c>
      <c r="I915" s="33">
        <v>3088.58</v>
      </c>
      <c r="J915" s="28" t="s">
        <v>23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12</v>
      </c>
      <c r="C916" s="24">
        <v>44512.513079667697</v>
      </c>
      <c r="D916" s="22" t="s">
        <v>10</v>
      </c>
      <c r="E916" s="22" t="s">
        <v>27</v>
      </c>
      <c r="F916" s="25">
        <v>111.14</v>
      </c>
      <c r="G916" s="22" t="s">
        <v>41</v>
      </c>
      <c r="H916" s="26">
        <v>401</v>
      </c>
      <c r="I916" s="27">
        <v>44567.14</v>
      </c>
      <c r="J916" s="22" t="s">
        <v>28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12</v>
      </c>
      <c r="C917" s="30">
        <v>44512.513228000302</v>
      </c>
      <c r="D917" s="28" t="s">
        <v>10</v>
      </c>
      <c r="E917" s="28" t="s">
        <v>27</v>
      </c>
      <c r="F917" s="31">
        <v>111.12</v>
      </c>
      <c r="G917" s="28" t="s">
        <v>41</v>
      </c>
      <c r="H917" s="32">
        <v>1140</v>
      </c>
      <c r="I917" s="33">
        <v>126676.8</v>
      </c>
      <c r="J917" s="28" t="s">
        <v>28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12</v>
      </c>
      <c r="C918" s="24">
        <v>44512.513228000302</v>
      </c>
      <c r="D918" s="22" t="s">
        <v>10</v>
      </c>
      <c r="E918" s="22" t="s">
        <v>27</v>
      </c>
      <c r="F918" s="25">
        <v>111.12</v>
      </c>
      <c r="G918" s="22" t="s">
        <v>41</v>
      </c>
      <c r="H918" s="26">
        <v>807</v>
      </c>
      <c r="I918" s="27">
        <v>89673.84</v>
      </c>
      <c r="J918" s="22" t="s">
        <v>28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12</v>
      </c>
      <c r="C919" s="30">
        <v>44512.514090631499</v>
      </c>
      <c r="D919" s="28" t="s">
        <v>10</v>
      </c>
      <c r="E919" s="28" t="s">
        <v>21</v>
      </c>
      <c r="F919" s="31">
        <v>11.103999999999999</v>
      </c>
      <c r="G919" s="28" t="s">
        <v>41</v>
      </c>
      <c r="H919" s="32">
        <v>1000</v>
      </c>
      <c r="I919" s="33">
        <v>11104</v>
      </c>
      <c r="J919" s="28" t="s">
        <v>24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12</v>
      </c>
      <c r="C920" s="24">
        <v>44512.514636097301</v>
      </c>
      <c r="D920" s="22" t="s">
        <v>10</v>
      </c>
      <c r="E920" s="22" t="s">
        <v>21</v>
      </c>
      <c r="F920" s="25">
        <v>11.103999999999999</v>
      </c>
      <c r="G920" s="22" t="s">
        <v>41</v>
      </c>
      <c r="H920" s="26">
        <v>137</v>
      </c>
      <c r="I920" s="27">
        <v>1521.25</v>
      </c>
      <c r="J920" s="22" t="s">
        <v>22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12</v>
      </c>
      <c r="C921" s="30">
        <v>44512.514636097803</v>
      </c>
      <c r="D921" s="28" t="s">
        <v>10</v>
      </c>
      <c r="E921" s="28" t="s">
        <v>21</v>
      </c>
      <c r="F921" s="31">
        <v>11.103999999999999</v>
      </c>
      <c r="G921" s="28" t="s">
        <v>41</v>
      </c>
      <c r="H921" s="32">
        <v>1407</v>
      </c>
      <c r="I921" s="33">
        <v>15623.33</v>
      </c>
      <c r="J921" s="28" t="s">
        <v>22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12</v>
      </c>
      <c r="C922" s="24">
        <v>44512.515843560403</v>
      </c>
      <c r="D922" s="22" t="s">
        <v>10</v>
      </c>
      <c r="E922" s="22" t="s">
        <v>27</v>
      </c>
      <c r="F922" s="25">
        <v>111.1</v>
      </c>
      <c r="G922" s="22" t="s">
        <v>41</v>
      </c>
      <c r="H922" s="26">
        <v>1185</v>
      </c>
      <c r="I922" s="27">
        <v>131653.5</v>
      </c>
      <c r="J922" s="22" t="s">
        <v>28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12</v>
      </c>
      <c r="C923" s="30">
        <v>44512.515845478199</v>
      </c>
      <c r="D923" s="28" t="s">
        <v>10</v>
      </c>
      <c r="E923" s="28" t="s">
        <v>21</v>
      </c>
      <c r="F923" s="31">
        <v>11.103999999999999</v>
      </c>
      <c r="G923" s="28" t="s">
        <v>41</v>
      </c>
      <c r="H923" s="32">
        <v>143</v>
      </c>
      <c r="I923" s="33">
        <v>1587.87</v>
      </c>
      <c r="J923" s="28" t="s">
        <v>23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12</v>
      </c>
      <c r="C924" s="24">
        <v>44512.515845479596</v>
      </c>
      <c r="D924" s="22" t="s">
        <v>10</v>
      </c>
      <c r="E924" s="22" t="s">
        <v>21</v>
      </c>
      <c r="F924" s="25">
        <v>11.103999999999999</v>
      </c>
      <c r="G924" s="22" t="s">
        <v>41</v>
      </c>
      <c r="H924" s="26">
        <v>143</v>
      </c>
      <c r="I924" s="27">
        <v>1587.87</v>
      </c>
      <c r="J924" s="22" t="s">
        <v>23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12</v>
      </c>
      <c r="C925" s="30">
        <v>44512.515845480702</v>
      </c>
      <c r="D925" s="28" t="s">
        <v>10</v>
      </c>
      <c r="E925" s="28" t="s">
        <v>21</v>
      </c>
      <c r="F925" s="31">
        <v>11.103999999999999</v>
      </c>
      <c r="G925" s="28" t="s">
        <v>41</v>
      </c>
      <c r="H925" s="32">
        <v>143</v>
      </c>
      <c r="I925" s="33">
        <v>1587.87</v>
      </c>
      <c r="J925" s="28" t="s">
        <v>23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12</v>
      </c>
      <c r="C926" s="24">
        <v>44512.515845481597</v>
      </c>
      <c r="D926" s="22" t="s">
        <v>10</v>
      </c>
      <c r="E926" s="22" t="s">
        <v>21</v>
      </c>
      <c r="F926" s="25">
        <v>11.103999999999999</v>
      </c>
      <c r="G926" s="22" t="s">
        <v>41</v>
      </c>
      <c r="H926" s="26">
        <v>143</v>
      </c>
      <c r="I926" s="27">
        <v>1587.87</v>
      </c>
      <c r="J926" s="22" t="s">
        <v>23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12</v>
      </c>
      <c r="C927" s="30">
        <v>44512.515845482398</v>
      </c>
      <c r="D927" s="28" t="s">
        <v>10</v>
      </c>
      <c r="E927" s="28" t="s">
        <v>21</v>
      </c>
      <c r="F927" s="31">
        <v>11.103999999999999</v>
      </c>
      <c r="G927" s="28" t="s">
        <v>41</v>
      </c>
      <c r="H927" s="32">
        <v>43</v>
      </c>
      <c r="I927" s="33">
        <v>477.47</v>
      </c>
      <c r="J927" s="28" t="s">
        <v>23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12</v>
      </c>
      <c r="C928" s="24">
        <v>44512.5158454837</v>
      </c>
      <c r="D928" s="22" t="s">
        <v>10</v>
      </c>
      <c r="E928" s="22" t="s">
        <v>21</v>
      </c>
      <c r="F928" s="25">
        <v>11.103999999999999</v>
      </c>
      <c r="G928" s="22" t="s">
        <v>41</v>
      </c>
      <c r="H928" s="26">
        <v>100</v>
      </c>
      <c r="I928" s="27">
        <v>1110.4000000000001</v>
      </c>
      <c r="J928" s="22" t="s">
        <v>23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12</v>
      </c>
      <c r="C929" s="30">
        <v>44512.515845575501</v>
      </c>
      <c r="D929" s="28" t="s">
        <v>10</v>
      </c>
      <c r="E929" s="28" t="s">
        <v>21</v>
      </c>
      <c r="F929" s="31">
        <v>11.103999999999999</v>
      </c>
      <c r="G929" s="28" t="s">
        <v>41</v>
      </c>
      <c r="H929" s="32">
        <v>439</v>
      </c>
      <c r="I929" s="33">
        <v>4874.66</v>
      </c>
      <c r="J929" s="28" t="s">
        <v>22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12</v>
      </c>
      <c r="C930" s="24">
        <v>44512.515845576199</v>
      </c>
      <c r="D930" s="22" t="s">
        <v>10</v>
      </c>
      <c r="E930" s="22" t="s">
        <v>21</v>
      </c>
      <c r="F930" s="25">
        <v>11.103999999999999</v>
      </c>
      <c r="G930" s="22" t="s">
        <v>41</v>
      </c>
      <c r="H930" s="26">
        <v>397</v>
      </c>
      <c r="I930" s="27">
        <v>4408.29</v>
      </c>
      <c r="J930" s="22" t="s">
        <v>22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12</v>
      </c>
      <c r="C931" s="30">
        <v>44512.515845576498</v>
      </c>
      <c r="D931" s="28" t="s">
        <v>10</v>
      </c>
      <c r="E931" s="28" t="s">
        <v>21</v>
      </c>
      <c r="F931" s="31">
        <v>11.103999999999999</v>
      </c>
      <c r="G931" s="28" t="s">
        <v>41</v>
      </c>
      <c r="H931" s="32">
        <v>353</v>
      </c>
      <c r="I931" s="33">
        <v>3919.71</v>
      </c>
      <c r="J931" s="28" t="s">
        <v>22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12</v>
      </c>
      <c r="C932" s="24">
        <v>44512.5158455778</v>
      </c>
      <c r="D932" s="22" t="s">
        <v>10</v>
      </c>
      <c r="E932" s="22" t="s">
        <v>21</v>
      </c>
      <c r="F932" s="25">
        <v>11.103999999999999</v>
      </c>
      <c r="G932" s="22" t="s">
        <v>41</v>
      </c>
      <c r="H932" s="26">
        <v>86</v>
      </c>
      <c r="I932" s="27">
        <v>954.94</v>
      </c>
      <c r="J932" s="22" t="s">
        <v>22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12</v>
      </c>
      <c r="C933" s="30">
        <v>44512.515857184699</v>
      </c>
      <c r="D933" s="28" t="s">
        <v>10</v>
      </c>
      <c r="E933" s="28" t="s">
        <v>21</v>
      </c>
      <c r="F933" s="31">
        <v>11.103999999999999</v>
      </c>
      <c r="G933" s="28" t="s">
        <v>41</v>
      </c>
      <c r="H933" s="32">
        <v>269</v>
      </c>
      <c r="I933" s="33">
        <v>2986.98</v>
      </c>
      <c r="J933" s="28" t="s">
        <v>22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12</v>
      </c>
      <c r="C934" s="24">
        <v>44512.516900734998</v>
      </c>
      <c r="D934" s="22" t="s">
        <v>10</v>
      </c>
      <c r="E934" s="22" t="s">
        <v>27</v>
      </c>
      <c r="F934" s="25">
        <v>111.14</v>
      </c>
      <c r="G934" s="22" t="s">
        <v>41</v>
      </c>
      <c r="H934" s="26">
        <v>1283</v>
      </c>
      <c r="I934" s="27">
        <v>142592.62</v>
      </c>
      <c r="J934" s="22" t="s">
        <v>28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12</v>
      </c>
      <c r="C935" s="30">
        <v>44512.517809187702</v>
      </c>
      <c r="D935" s="28" t="s">
        <v>10</v>
      </c>
      <c r="E935" s="28" t="s">
        <v>27</v>
      </c>
      <c r="F935" s="31">
        <v>111.16</v>
      </c>
      <c r="G935" s="28" t="s">
        <v>41</v>
      </c>
      <c r="H935" s="32">
        <v>1399</v>
      </c>
      <c r="I935" s="33">
        <v>155512.84</v>
      </c>
      <c r="J935" s="28" t="s">
        <v>28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12</v>
      </c>
      <c r="C936" s="24">
        <v>44512.517809188699</v>
      </c>
      <c r="D936" s="22" t="s">
        <v>10</v>
      </c>
      <c r="E936" s="22" t="s">
        <v>21</v>
      </c>
      <c r="F936" s="25">
        <v>11.108000000000001</v>
      </c>
      <c r="G936" s="22" t="s">
        <v>41</v>
      </c>
      <c r="H936" s="26">
        <v>297</v>
      </c>
      <c r="I936" s="27">
        <v>3299.08</v>
      </c>
      <c r="J936" s="22" t="s">
        <v>22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12</v>
      </c>
      <c r="C937" s="30">
        <v>44512.517809189303</v>
      </c>
      <c r="D937" s="28" t="s">
        <v>10</v>
      </c>
      <c r="E937" s="28" t="s">
        <v>21</v>
      </c>
      <c r="F937" s="31">
        <v>11.108000000000001</v>
      </c>
      <c r="G937" s="28" t="s">
        <v>41</v>
      </c>
      <c r="H937" s="32">
        <v>523</v>
      </c>
      <c r="I937" s="33">
        <v>5809.48</v>
      </c>
      <c r="J937" s="28" t="s">
        <v>22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12</v>
      </c>
      <c r="C938" s="24">
        <v>44512.5178091895</v>
      </c>
      <c r="D938" s="22" t="s">
        <v>10</v>
      </c>
      <c r="E938" s="22" t="s">
        <v>21</v>
      </c>
      <c r="F938" s="25">
        <v>11.108000000000001</v>
      </c>
      <c r="G938" s="22" t="s">
        <v>41</v>
      </c>
      <c r="H938" s="26">
        <v>1780</v>
      </c>
      <c r="I938" s="27">
        <v>19772.240000000002</v>
      </c>
      <c r="J938" s="22" t="s">
        <v>22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12</v>
      </c>
      <c r="C939" s="30">
        <v>44512.519033000201</v>
      </c>
      <c r="D939" s="28" t="s">
        <v>10</v>
      </c>
      <c r="E939" s="28" t="s">
        <v>21</v>
      </c>
      <c r="F939" s="31">
        <v>11.108000000000001</v>
      </c>
      <c r="G939" s="28" t="s">
        <v>41</v>
      </c>
      <c r="H939" s="32">
        <v>1579</v>
      </c>
      <c r="I939" s="33">
        <v>17539.53</v>
      </c>
      <c r="J939" s="28" t="s">
        <v>22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12</v>
      </c>
      <c r="C940" s="24">
        <v>44512.519033097298</v>
      </c>
      <c r="D940" s="22" t="s">
        <v>10</v>
      </c>
      <c r="E940" s="22" t="s">
        <v>21</v>
      </c>
      <c r="F940" s="25">
        <v>11.108000000000001</v>
      </c>
      <c r="G940" s="22" t="s">
        <v>41</v>
      </c>
      <c r="H940" s="26">
        <v>516</v>
      </c>
      <c r="I940" s="27">
        <v>5731.73</v>
      </c>
      <c r="J940" s="22" t="s">
        <v>23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12</v>
      </c>
      <c r="C941" s="30">
        <v>44512.519222447801</v>
      </c>
      <c r="D941" s="28" t="s">
        <v>10</v>
      </c>
      <c r="E941" s="28" t="s">
        <v>27</v>
      </c>
      <c r="F941" s="31">
        <v>111.14</v>
      </c>
      <c r="G941" s="28" t="s">
        <v>41</v>
      </c>
      <c r="H941" s="32">
        <v>95</v>
      </c>
      <c r="I941" s="33">
        <v>10558.3</v>
      </c>
      <c r="J941" s="28" t="s">
        <v>28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12</v>
      </c>
      <c r="C942" s="24">
        <v>44512.5192224481</v>
      </c>
      <c r="D942" s="22" t="s">
        <v>10</v>
      </c>
      <c r="E942" s="22" t="s">
        <v>27</v>
      </c>
      <c r="F942" s="25">
        <v>111.14</v>
      </c>
      <c r="G942" s="22" t="s">
        <v>41</v>
      </c>
      <c r="H942" s="26">
        <v>682</v>
      </c>
      <c r="I942" s="27">
        <v>75797.48</v>
      </c>
      <c r="J942" s="22" t="s">
        <v>28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12</v>
      </c>
      <c r="C943" s="30">
        <v>44512.519222448398</v>
      </c>
      <c r="D943" s="28" t="s">
        <v>10</v>
      </c>
      <c r="E943" s="28" t="s">
        <v>27</v>
      </c>
      <c r="F943" s="31">
        <v>111.14</v>
      </c>
      <c r="G943" s="28" t="s">
        <v>41</v>
      </c>
      <c r="H943" s="32">
        <v>393</v>
      </c>
      <c r="I943" s="33">
        <v>43678.02</v>
      </c>
      <c r="J943" s="28" t="s">
        <v>28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12</v>
      </c>
      <c r="C944" s="24">
        <v>44512.519222527902</v>
      </c>
      <c r="D944" s="22" t="s">
        <v>10</v>
      </c>
      <c r="E944" s="22" t="s">
        <v>21</v>
      </c>
      <c r="F944" s="25">
        <v>11.106</v>
      </c>
      <c r="G944" s="22" t="s">
        <v>41</v>
      </c>
      <c r="H944" s="26">
        <v>1000</v>
      </c>
      <c r="I944" s="27">
        <v>11106</v>
      </c>
      <c r="J944" s="22" t="s">
        <v>24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12</v>
      </c>
      <c r="C945" s="30">
        <v>44512.5192226453</v>
      </c>
      <c r="D945" s="28" t="s">
        <v>10</v>
      </c>
      <c r="E945" s="28" t="s">
        <v>21</v>
      </c>
      <c r="F945" s="31">
        <v>11.106</v>
      </c>
      <c r="G945" s="28" t="s">
        <v>41</v>
      </c>
      <c r="H945" s="32">
        <v>750</v>
      </c>
      <c r="I945" s="33">
        <v>8329.5</v>
      </c>
      <c r="J945" s="28" t="s">
        <v>22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12</v>
      </c>
      <c r="C946" s="24">
        <v>44512.5192226453</v>
      </c>
      <c r="D946" s="22" t="s">
        <v>10</v>
      </c>
      <c r="E946" s="22" t="s">
        <v>21</v>
      </c>
      <c r="F946" s="25">
        <v>11.106</v>
      </c>
      <c r="G946" s="22" t="s">
        <v>41</v>
      </c>
      <c r="H946" s="26">
        <v>887</v>
      </c>
      <c r="I946" s="27">
        <v>9851.02</v>
      </c>
      <c r="J946" s="22" t="s">
        <v>22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12</v>
      </c>
      <c r="C947" s="30">
        <v>44512.520413324703</v>
      </c>
      <c r="D947" s="28" t="s">
        <v>10</v>
      </c>
      <c r="E947" s="28" t="s">
        <v>21</v>
      </c>
      <c r="F947" s="31">
        <v>11.1</v>
      </c>
      <c r="G947" s="28" t="s">
        <v>41</v>
      </c>
      <c r="H947" s="32">
        <v>537</v>
      </c>
      <c r="I947" s="33">
        <v>5960.7</v>
      </c>
      <c r="J947" s="28" t="s">
        <v>23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12</v>
      </c>
      <c r="C948" s="24">
        <v>44512.520413324899</v>
      </c>
      <c r="D948" s="22" t="s">
        <v>10</v>
      </c>
      <c r="E948" s="22" t="s">
        <v>21</v>
      </c>
      <c r="F948" s="25">
        <v>11.1</v>
      </c>
      <c r="G948" s="22" t="s">
        <v>41</v>
      </c>
      <c r="H948" s="26">
        <v>139</v>
      </c>
      <c r="I948" s="27">
        <v>1542.9</v>
      </c>
      <c r="J948" s="22" t="s">
        <v>24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12</v>
      </c>
      <c r="C949" s="30">
        <v>44512.520413421902</v>
      </c>
      <c r="D949" s="28" t="s">
        <v>10</v>
      </c>
      <c r="E949" s="28" t="s">
        <v>21</v>
      </c>
      <c r="F949" s="31">
        <v>11.1</v>
      </c>
      <c r="G949" s="28" t="s">
        <v>41</v>
      </c>
      <c r="H949" s="32">
        <v>1642</v>
      </c>
      <c r="I949" s="33">
        <v>18226.2</v>
      </c>
      <c r="J949" s="28" t="s">
        <v>22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12</v>
      </c>
      <c r="C950" s="24">
        <v>44512.522576412703</v>
      </c>
      <c r="D950" s="22" t="s">
        <v>10</v>
      </c>
      <c r="E950" s="22" t="s">
        <v>27</v>
      </c>
      <c r="F950" s="25">
        <v>111.1</v>
      </c>
      <c r="G950" s="22" t="s">
        <v>41</v>
      </c>
      <c r="H950" s="26">
        <v>50</v>
      </c>
      <c r="I950" s="27">
        <v>5555</v>
      </c>
      <c r="J950" s="22" t="s">
        <v>28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12</v>
      </c>
      <c r="C951" s="30">
        <v>44512.522577018703</v>
      </c>
      <c r="D951" s="28" t="s">
        <v>10</v>
      </c>
      <c r="E951" s="28" t="s">
        <v>27</v>
      </c>
      <c r="F951" s="31">
        <v>111.1</v>
      </c>
      <c r="G951" s="28" t="s">
        <v>41</v>
      </c>
      <c r="H951" s="32">
        <v>1114</v>
      </c>
      <c r="I951" s="33">
        <v>123765.4</v>
      </c>
      <c r="J951" s="28" t="s">
        <v>28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12</v>
      </c>
      <c r="C952" s="24">
        <v>44512.522953988897</v>
      </c>
      <c r="D952" s="22" t="s">
        <v>10</v>
      </c>
      <c r="E952" s="22" t="s">
        <v>27</v>
      </c>
      <c r="F952" s="25">
        <v>111.08</v>
      </c>
      <c r="G952" s="22" t="s">
        <v>41</v>
      </c>
      <c r="H952" s="26">
        <v>495</v>
      </c>
      <c r="I952" s="27">
        <v>54984.6</v>
      </c>
      <c r="J952" s="22" t="s">
        <v>28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12</v>
      </c>
      <c r="C953" s="30">
        <v>44512.522953989203</v>
      </c>
      <c r="D953" s="28" t="s">
        <v>10</v>
      </c>
      <c r="E953" s="28" t="s">
        <v>27</v>
      </c>
      <c r="F953" s="31">
        <v>111.08</v>
      </c>
      <c r="G953" s="28" t="s">
        <v>41</v>
      </c>
      <c r="H953" s="32">
        <v>571</v>
      </c>
      <c r="I953" s="33">
        <v>63426.68</v>
      </c>
      <c r="J953" s="28" t="s">
        <v>28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12</v>
      </c>
      <c r="C954" s="24">
        <v>44512.523451646797</v>
      </c>
      <c r="D954" s="22" t="s">
        <v>10</v>
      </c>
      <c r="E954" s="22" t="s">
        <v>21</v>
      </c>
      <c r="F954" s="25">
        <v>11.093999999999999</v>
      </c>
      <c r="G954" s="22" t="s">
        <v>41</v>
      </c>
      <c r="H954" s="26">
        <v>1844</v>
      </c>
      <c r="I954" s="27">
        <v>20457.34</v>
      </c>
      <c r="J954" s="22" t="s">
        <v>22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12</v>
      </c>
      <c r="C955" s="30">
        <v>44512.523451743597</v>
      </c>
      <c r="D955" s="28" t="s">
        <v>10</v>
      </c>
      <c r="E955" s="28" t="s">
        <v>21</v>
      </c>
      <c r="F955" s="31">
        <v>11.093999999999999</v>
      </c>
      <c r="G955" s="28" t="s">
        <v>41</v>
      </c>
      <c r="H955" s="32">
        <v>602</v>
      </c>
      <c r="I955" s="33">
        <v>6678.59</v>
      </c>
      <c r="J955" s="28" t="s">
        <v>23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12</v>
      </c>
      <c r="C956" s="24">
        <v>44512.523451881701</v>
      </c>
      <c r="D956" s="22" t="s">
        <v>10</v>
      </c>
      <c r="E956" s="22" t="s">
        <v>21</v>
      </c>
      <c r="F956" s="25">
        <v>11.093999999999999</v>
      </c>
      <c r="G956" s="22" t="s">
        <v>41</v>
      </c>
      <c r="H956" s="26">
        <v>156</v>
      </c>
      <c r="I956" s="27">
        <v>1730.66</v>
      </c>
      <c r="J956" s="22" t="s">
        <v>22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12</v>
      </c>
      <c r="C957" s="30">
        <v>44512.523566699703</v>
      </c>
      <c r="D957" s="28" t="s">
        <v>10</v>
      </c>
      <c r="E957" s="28" t="s">
        <v>29</v>
      </c>
      <c r="F957" s="31">
        <v>82.49</v>
      </c>
      <c r="G957" s="28" t="s">
        <v>41</v>
      </c>
      <c r="H957" s="32">
        <v>884</v>
      </c>
      <c r="I957" s="33">
        <v>72921.16</v>
      </c>
      <c r="J957" s="28" t="s">
        <v>30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12</v>
      </c>
      <c r="C958" s="24">
        <v>44512.523566700002</v>
      </c>
      <c r="D958" s="22" t="s">
        <v>10</v>
      </c>
      <c r="E958" s="22" t="s">
        <v>29</v>
      </c>
      <c r="F958" s="25">
        <v>82.49</v>
      </c>
      <c r="G958" s="22" t="s">
        <v>41</v>
      </c>
      <c r="H958" s="26">
        <v>138</v>
      </c>
      <c r="I958" s="27">
        <v>11383.62</v>
      </c>
      <c r="J958" s="22" t="s">
        <v>30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12</v>
      </c>
      <c r="C959" s="30">
        <v>44512.523566700002</v>
      </c>
      <c r="D959" s="28" t="s">
        <v>10</v>
      </c>
      <c r="E959" s="28" t="s">
        <v>29</v>
      </c>
      <c r="F959" s="31">
        <v>82.49</v>
      </c>
      <c r="G959" s="28" t="s">
        <v>41</v>
      </c>
      <c r="H959" s="32">
        <v>983</v>
      </c>
      <c r="I959" s="33">
        <v>81087.67</v>
      </c>
      <c r="J959" s="28" t="s">
        <v>30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12</v>
      </c>
      <c r="C960" s="24">
        <v>44512.523747671199</v>
      </c>
      <c r="D960" s="22" t="s">
        <v>10</v>
      </c>
      <c r="E960" s="22" t="s">
        <v>21</v>
      </c>
      <c r="F960" s="25">
        <v>11.086</v>
      </c>
      <c r="G960" s="22" t="s">
        <v>41</v>
      </c>
      <c r="H960" s="26">
        <v>818</v>
      </c>
      <c r="I960" s="27">
        <v>9068.35</v>
      </c>
      <c r="J960" s="22" t="s">
        <v>22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12</v>
      </c>
      <c r="C961" s="30">
        <v>44512.523747768399</v>
      </c>
      <c r="D961" s="28" t="s">
        <v>10</v>
      </c>
      <c r="E961" s="28" t="s">
        <v>21</v>
      </c>
      <c r="F961" s="31">
        <v>11.086</v>
      </c>
      <c r="G961" s="28" t="s">
        <v>41</v>
      </c>
      <c r="H961" s="32">
        <v>268</v>
      </c>
      <c r="I961" s="33">
        <v>2971.05</v>
      </c>
      <c r="J961" s="28" t="s">
        <v>23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12</v>
      </c>
      <c r="C962" s="24">
        <v>44512.523747770101</v>
      </c>
      <c r="D962" s="22" t="s">
        <v>10</v>
      </c>
      <c r="E962" s="22" t="s">
        <v>21</v>
      </c>
      <c r="F962" s="25">
        <v>11.086</v>
      </c>
      <c r="G962" s="22" t="s">
        <v>41</v>
      </c>
      <c r="H962" s="26">
        <v>250</v>
      </c>
      <c r="I962" s="27">
        <v>2771.5</v>
      </c>
      <c r="J962" s="22" t="s">
        <v>23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12</v>
      </c>
      <c r="C963" s="30">
        <v>44512.523747794803</v>
      </c>
      <c r="D963" s="28" t="s">
        <v>10</v>
      </c>
      <c r="E963" s="28" t="s">
        <v>21</v>
      </c>
      <c r="F963" s="31">
        <v>11.086</v>
      </c>
      <c r="G963" s="28" t="s">
        <v>41</v>
      </c>
      <c r="H963" s="32">
        <v>18</v>
      </c>
      <c r="I963" s="33">
        <v>199.55</v>
      </c>
      <c r="J963" s="28" t="s">
        <v>23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12</v>
      </c>
      <c r="C964" s="24">
        <v>44512.523747901498</v>
      </c>
      <c r="D964" s="22" t="s">
        <v>10</v>
      </c>
      <c r="E964" s="22" t="s">
        <v>21</v>
      </c>
      <c r="F964" s="25">
        <v>11.086</v>
      </c>
      <c r="G964" s="22" t="s">
        <v>41</v>
      </c>
      <c r="H964" s="26">
        <v>514</v>
      </c>
      <c r="I964" s="27">
        <v>5698.2</v>
      </c>
      <c r="J964" s="22" t="s">
        <v>22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12</v>
      </c>
      <c r="C965" s="30">
        <v>44512.523748199899</v>
      </c>
      <c r="D965" s="28" t="s">
        <v>10</v>
      </c>
      <c r="E965" s="28" t="s">
        <v>21</v>
      </c>
      <c r="F965" s="31">
        <v>11.086</v>
      </c>
      <c r="G965" s="28" t="s">
        <v>41</v>
      </c>
      <c r="H965" s="32">
        <v>481</v>
      </c>
      <c r="I965" s="33">
        <v>5332.37</v>
      </c>
      <c r="J965" s="28" t="s">
        <v>22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12</v>
      </c>
      <c r="C966" s="24">
        <v>44512.5237484315</v>
      </c>
      <c r="D966" s="22" t="s">
        <v>10</v>
      </c>
      <c r="E966" s="22" t="s">
        <v>27</v>
      </c>
      <c r="F966" s="25">
        <v>111</v>
      </c>
      <c r="G966" s="22" t="s">
        <v>41</v>
      </c>
      <c r="H966" s="26">
        <v>1137</v>
      </c>
      <c r="I966" s="27">
        <v>126207</v>
      </c>
      <c r="J966" s="22" t="s">
        <v>28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12</v>
      </c>
      <c r="C967" s="30">
        <v>44512.525523165597</v>
      </c>
      <c r="D967" s="28" t="s">
        <v>10</v>
      </c>
      <c r="E967" s="28" t="s">
        <v>27</v>
      </c>
      <c r="F967" s="31">
        <v>110.98</v>
      </c>
      <c r="G967" s="28" t="s">
        <v>41</v>
      </c>
      <c r="H967" s="32">
        <v>400</v>
      </c>
      <c r="I967" s="33">
        <v>44392</v>
      </c>
      <c r="J967" s="28" t="s">
        <v>28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12</v>
      </c>
      <c r="C968" s="24">
        <v>44512.525539456299</v>
      </c>
      <c r="D968" s="22" t="s">
        <v>10</v>
      </c>
      <c r="E968" s="22" t="s">
        <v>27</v>
      </c>
      <c r="F968" s="25">
        <v>110.98</v>
      </c>
      <c r="G968" s="22" t="s">
        <v>41</v>
      </c>
      <c r="H968" s="26">
        <v>250</v>
      </c>
      <c r="I968" s="27">
        <v>27745</v>
      </c>
      <c r="J968" s="22" t="s">
        <v>28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12</v>
      </c>
      <c r="C969" s="30">
        <v>44512.525539456597</v>
      </c>
      <c r="D969" s="28" t="s">
        <v>10</v>
      </c>
      <c r="E969" s="28" t="s">
        <v>27</v>
      </c>
      <c r="F969" s="31">
        <v>110.98</v>
      </c>
      <c r="G969" s="28" t="s">
        <v>41</v>
      </c>
      <c r="H969" s="32">
        <v>26</v>
      </c>
      <c r="I969" s="33">
        <v>2885.48</v>
      </c>
      <c r="J969" s="28" t="s">
        <v>28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12</v>
      </c>
      <c r="C970" s="24">
        <v>44512.525539456597</v>
      </c>
      <c r="D970" s="22" t="s">
        <v>10</v>
      </c>
      <c r="E970" s="22" t="s">
        <v>27</v>
      </c>
      <c r="F970" s="25">
        <v>110.98</v>
      </c>
      <c r="G970" s="22" t="s">
        <v>41</v>
      </c>
      <c r="H970" s="26">
        <v>658</v>
      </c>
      <c r="I970" s="27">
        <v>73024.84</v>
      </c>
      <c r="J970" s="22" t="s">
        <v>28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12</v>
      </c>
      <c r="C971" s="30">
        <v>44512.526405174904</v>
      </c>
      <c r="D971" s="28" t="s">
        <v>10</v>
      </c>
      <c r="E971" s="28" t="s">
        <v>21</v>
      </c>
      <c r="F971" s="31">
        <v>11.084</v>
      </c>
      <c r="G971" s="28" t="s">
        <v>41</v>
      </c>
      <c r="H971" s="32">
        <v>505</v>
      </c>
      <c r="I971" s="33">
        <v>5597.42</v>
      </c>
      <c r="J971" s="28" t="s">
        <v>23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12</v>
      </c>
      <c r="C972" s="24">
        <v>44512.526405270801</v>
      </c>
      <c r="D972" s="22" t="s">
        <v>10</v>
      </c>
      <c r="E972" s="22" t="s">
        <v>21</v>
      </c>
      <c r="F972" s="25">
        <v>11.084</v>
      </c>
      <c r="G972" s="22" t="s">
        <v>41</v>
      </c>
      <c r="H972" s="26">
        <v>1294</v>
      </c>
      <c r="I972" s="27">
        <v>14342.7</v>
      </c>
      <c r="J972" s="22" t="s">
        <v>22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12</v>
      </c>
      <c r="C973" s="30">
        <v>44512.526405270997</v>
      </c>
      <c r="D973" s="28" t="s">
        <v>10</v>
      </c>
      <c r="E973" s="28" t="s">
        <v>21</v>
      </c>
      <c r="F973" s="31">
        <v>11.084</v>
      </c>
      <c r="G973" s="28" t="s">
        <v>41</v>
      </c>
      <c r="H973" s="32">
        <v>253</v>
      </c>
      <c r="I973" s="33">
        <v>2804.25</v>
      </c>
      <c r="J973" s="28" t="s">
        <v>22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12</v>
      </c>
      <c r="C974" s="24">
        <v>44512.526405389603</v>
      </c>
      <c r="D974" s="22" t="s">
        <v>10</v>
      </c>
      <c r="E974" s="22" t="s">
        <v>21</v>
      </c>
      <c r="F974" s="25">
        <v>11.084</v>
      </c>
      <c r="G974" s="22" t="s">
        <v>41</v>
      </c>
      <c r="H974" s="26">
        <v>131</v>
      </c>
      <c r="I974" s="27">
        <v>1452</v>
      </c>
      <c r="J974" s="22" t="s">
        <v>23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12</v>
      </c>
      <c r="C975" s="30">
        <v>44512.526461890302</v>
      </c>
      <c r="D975" s="28" t="s">
        <v>10</v>
      </c>
      <c r="E975" s="28" t="s">
        <v>21</v>
      </c>
      <c r="F975" s="31">
        <v>11.082000000000001</v>
      </c>
      <c r="G975" s="28" t="s">
        <v>41</v>
      </c>
      <c r="H975" s="32">
        <v>65</v>
      </c>
      <c r="I975" s="33">
        <v>720.33</v>
      </c>
      <c r="J975" s="28" t="s">
        <v>24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12</v>
      </c>
      <c r="C976" s="24">
        <v>44512.527262435302</v>
      </c>
      <c r="D976" s="22" t="s">
        <v>10</v>
      </c>
      <c r="E976" s="22" t="s">
        <v>27</v>
      </c>
      <c r="F976" s="25">
        <v>110.98</v>
      </c>
      <c r="G976" s="22" t="s">
        <v>41</v>
      </c>
      <c r="H976" s="26">
        <v>468</v>
      </c>
      <c r="I976" s="27">
        <v>51938.64</v>
      </c>
      <c r="J976" s="22" t="s">
        <v>28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12</v>
      </c>
      <c r="C977" s="30">
        <v>44512.527262435397</v>
      </c>
      <c r="D977" s="28" t="s">
        <v>10</v>
      </c>
      <c r="E977" s="28" t="s">
        <v>27</v>
      </c>
      <c r="F977" s="31">
        <v>110.98</v>
      </c>
      <c r="G977" s="28" t="s">
        <v>41</v>
      </c>
      <c r="H977" s="32">
        <v>500</v>
      </c>
      <c r="I977" s="33">
        <v>55490</v>
      </c>
      <c r="J977" s="28" t="s">
        <v>28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12</v>
      </c>
      <c r="C978" s="24">
        <v>44512.5272624356</v>
      </c>
      <c r="D978" s="22" t="s">
        <v>10</v>
      </c>
      <c r="E978" s="22" t="s">
        <v>27</v>
      </c>
      <c r="F978" s="25">
        <v>110.98</v>
      </c>
      <c r="G978" s="22" t="s">
        <v>41</v>
      </c>
      <c r="H978" s="26">
        <v>390</v>
      </c>
      <c r="I978" s="27">
        <v>43282.2</v>
      </c>
      <c r="J978" s="22" t="s">
        <v>28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12</v>
      </c>
      <c r="C979" s="30">
        <v>44512.528755431696</v>
      </c>
      <c r="D979" s="28" t="s">
        <v>10</v>
      </c>
      <c r="E979" s="28" t="s">
        <v>21</v>
      </c>
      <c r="F979" s="31">
        <v>11.087999999999999</v>
      </c>
      <c r="G979" s="28" t="s">
        <v>41</v>
      </c>
      <c r="H979" s="32">
        <v>988</v>
      </c>
      <c r="I979" s="33">
        <v>10954.94</v>
      </c>
      <c r="J979" s="28" t="s">
        <v>23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12</v>
      </c>
      <c r="C980" s="24">
        <v>44512.528755527797</v>
      </c>
      <c r="D980" s="22" t="s">
        <v>10</v>
      </c>
      <c r="E980" s="22" t="s">
        <v>21</v>
      </c>
      <c r="F980" s="25">
        <v>11.087999999999999</v>
      </c>
      <c r="G980" s="22" t="s">
        <v>41</v>
      </c>
      <c r="H980" s="26">
        <v>619</v>
      </c>
      <c r="I980" s="27">
        <v>6863.47</v>
      </c>
      <c r="J980" s="22" t="s">
        <v>22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12</v>
      </c>
      <c r="C981" s="30">
        <v>44512.528755528198</v>
      </c>
      <c r="D981" s="28" t="s">
        <v>10</v>
      </c>
      <c r="E981" s="28" t="s">
        <v>21</v>
      </c>
      <c r="F981" s="31">
        <v>11.087999999999999</v>
      </c>
      <c r="G981" s="28" t="s">
        <v>41</v>
      </c>
      <c r="H981" s="32">
        <v>2408</v>
      </c>
      <c r="I981" s="33">
        <v>26699.9</v>
      </c>
      <c r="J981" s="28" t="s">
        <v>22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12</v>
      </c>
      <c r="C982" s="24">
        <v>44512.528755646403</v>
      </c>
      <c r="D982" s="22" t="s">
        <v>10</v>
      </c>
      <c r="E982" s="22" t="s">
        <v>21</v>
      </c>
      <c r="F982" s="25">
        <v>11.087999999999999</v>
      </c>
      <c r="G982" s="22" t="s">
        <v>41</v>
      </c>
      <c r="H982" s="26">
        <v>256</v>
      </c>
      <c r="I982" s="27">
        <v>2838.53</v>
      </c>
      <c r="J982" s="22" t="s">
        <v>23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12</v>
      </c>
      <c r="C983" s="30">
        <v>44512.528765474803</v>
      </c>
      <c r="D983" s="28" t="s">
        <v>10</v>
      </c>
      <c r="E983" s="28" t="s">
        <v>27</v>
      </c>
      <c r="F983" s="31">
        <v>111.02</v>
      </c>
      <c r="G983" s="28" t="s">
        <v>41</v>
      </c>
      <c r="H983" s="32">
        <v>185</v>
      </c>
      <c r="I983" s="33">
        <v>20538.7</v>
      </c>
      <c r="J983" s="28" t="s">
        <v>28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12</v>
      </c>
      <c r="C984" s="24">
        <v>44512.528765474999</v>
      </c>
      <c r="D984" s="22" t="s">
        <v>10</v>
      </c>
      <c r="E984" s="22" t="s">
        <v>27</v>
      </c>
      <c r="F984" s="25">
        <v>111.02</v>
      </c>
      <c r="G984" s="22" t="s">
        <v>41</v>
      </c>
      <c r="H984" s="26">
        <v>318</v>
      </c>
      <c r="I984" s="27">
        <v>35304.36</v>
      </c>
      <c r="J984" s="22" t="s">
        <v>28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12</v>
      </c>
      <c r="C985" s="30">
        <v>44512.528765474999</v>
      </c>
      <c r="D985" s="28" t="s">
        <v>10</v>
      </c>
      <c r="E985" s="28" t="s">
        <v>27</v>
      </c>
      <c r="F985" s="31">
        <v>111.02</v>
      </c>
      <c r="G985" s="28" t="s">
        <v>41</v>
      </c>
      <c r="H985" s="32">
        <v>11</v>
      </c>
      <c r="I985" s="33">
        <v>1221.22</v>
      </c>
      <c r="J985" s="28" t="s">
        <v>28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12</v>
      </c>
      <c r="C986" s="24">
        <v>44512.528765474999</v>
      </c>
      <c r="D986" s="22" t="s">
        <v>10</v>
      </c>
      <c r="E986" s="22" t="s">
        <v>27</v>
      </c>
      <c r="F986" s="25">
        <v>111.02</v>
      </c>
      <c r="G986" s="22" t="s">
        <v>41</v>
      </c>
      <c r="H986" s="26">
        <v>329</v>
      </c>
      <c r="I986" s="27">
        <v>36525.58</v>
      </c>
      <c r="J986" s="22" t="s">
        <v>28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12</v>
      </c>
      <c r="C987" s="30">
        <v>44512.528765712799</v>
      </c>
      <c r="D987" s="28" t="s">
        <v>10</v>
      </c>
      <c r="E987" s="28" t="s">
        <v>27</v>
      </c>
      <c r="F987" s="31">
        <v>111.02</v>
      </c>
      <c r="G987" s="28" t="s">
        <v>41</v>
      </c>
      <c r="H987" s="32">
        <v>318</v>
      </c>
      <c r="I987" s="33">
        <v>35304.36</v>
      </c>
      <c r="J987" s="28" t="s">
        <v>28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12</v>
      </c>
      <c r="C988" s="24">
        <v>44512.528775000203</v>
      </c>
      <c r="D988" s="22" t="s">
        <v>10</v>
      </c>
      <c r="E988" s="22" t="s">
        <v>27</v>
      </c>
      <c r="F988" s="25">
        <v>111.02</v>
      </c>
      <c r="G988" s="22" t="s">
        <v>41</v>
      </c>
      <c r="H988" s="26">
        <v>126</v>
      </c>
      <c r="I988" s="27">
        <v>13988.52</v>
      </c>
      <c r="J988" s="22" t="s">
        <v>28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12</v>
      </c>
      <c r="C989" s="30">
        <v>44512.529720485902</v>
      </c>
      <c r="D989" s="28" t="s">
        <v>10</v>
      </c>
      <c r="E989" s="28" t="s">
        <v>21</v>
      </c>
      <c r="F989" s="31">
        <v>11.082000000000001</v>
      </c>
      <c r="G989" s="28" t="s">
        <v>41</v>
      </c>
      <c r="H989" s="32">
        <v>447</v>
      </c>
      <c r="I989" s="33">
        <v>4953.6499999999996</v>
      </c>
      <c r="J989" s="28" t="s">
        <v>22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12</v>
      </c>
      <c r="C990" s="24">
        <v>44512.529720486003</v>
      </c>
      <c r="D990" s="22" t="s">
        <v>10</v>
      </c>
      <c r="E990" s="22" t="s">
        <v>21</v>
      </c>
      <c r="F990" s="25">
        <v>11.082000000000001</v>
      </c>
      <c r="G990" s="22" t="s">
        <v>41</v>
      </c>
      <c r="H990" s="26">
        <v>775</v>
      </c>
      <c r="I990" s="27">
        <v>8588.5499999999993</v>
      </c>
      <c r="J990" s="22" t="s">
        <v>22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12</v>
      </c>
      <c r="C991" s="30">
        <v>44512.529720582803</v>
      </c>
      <c r="D991" s="28" t="s">
        <v>10</v>
      </c>
      <c r="E991" s="28" t="s">
        <v>21</v>
      </c>
      <c r="F991" s="31">
        <v>11.082000000000001</v>
      </c>
      <c r="G991" s="28" t="s">
        <v>41</v>
      </c>
      <c r="H991" s="32">
        <v>146</v>
      </c>
      <c r="I991" s="33">
        <v>1617.97</v>
      </c>
      <c r="J991" s="28" t="s">
        <v>23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12</v>
      </c>
      <c r="C992" s="24">
        <v>44512.529721990802</v>
      </c>
      <c r="D992" s="22" t="s">
        <v>10</v>
      </c>
      <c r="E992" s="22" t="s">
        <v>21</v>
      </c>
      <c r="F992" s="25">
        <v>11.082000000000001</v>
      </c>
      <c r="G992" s="22" t="s">
        <v>41</v>
      </c>
      <c r="H992" s="26">
        <v>222</v>
      </c>
      <c r="I992" s="27">
        <v>2460.1999999999998</v>
      </c>
      <c r="J992" s="22" t="s">
        <v>23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12</v>
      </c>
      <c r="C993" s="30">
        <v>44512.530446938697</v>
      </c>
      <c r="D993" s="28" t="s">
        <v>10</v>
      </c>
      <c r="E993" s="28" t="s">
        <v>27</v>
      </c>
      <c r="F993" s="31">
        <v>111.04</v>
      </c>
      <c r="G993" s="28" t="s">
        <v>41</v>
      </c>
      <c r="H993" s="32">
        <v>8</v>
      </c>
      <c r="I993" s="33">
        <v>888.32</v>
      </c>
      <c r="J993" s="28" t="s">
        <v>28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12</v>
      </c>
      <c r="C994" s="24">
        <v>44512.530474997402</v>
      </c>
      <c r="D994" s="22" t="s">
        <v>10</v>
      </c>
      <c r="E994" s="22" t="s">
        <v>27</v>
      </c>
      <c r="F994" s="25">
        <v>111.04</v>
      </c>
      <c r="G994" s="22" t="s">
        <v>41</v>
      </c>
      <c r="H994" s="26">
        <v>1245</v>
      </c>
      <c r="I994" s="27">
        <v>138244.79999999999</v>
      </c>
      <c r="J994" s="22" t="s">
        <v>28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12</v>
      </c>
      <c r="C995" s="30">
        <v>44512.530532930599</v>
      </c>
      <c r="D995" s="28" t="s">
        <v>10</v>
      </c>
      <c r="E995" s="28" t="s">
        <v>21</v>
      </c>
      <c r="F995" s="31">
        <v>11.087999999999999</v>
      </c>
      <c r="G995" s="28" t="s">
        <v>41</v>
      </c>
      <c r="H995" s="32">
        <v>618</v>
      </c>
      <c r="I995" s="33">
        <v>6852.38</v>
      </c>
      <c r="J995" s="28" t="s">
        <v>22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12</v>
      </c>
      <c r="C996" s="24">
        <v>44512.531289038801</v>
      </c>
      <c r="D996" s="22" t="s">
        <v>10</v>
      </c>
      <c r="E996" s="22" t="s">
        <v>27</v>
      </c>
      <c r="F996" s="25">
        <v>111.04</v>
      </c>
      <c r="G996" s="22" t="s">
        <v>41</v>
      </c>
      <c r="H996" s="26">
        <v>1118</v>
      </c>
      <c r="I996" s="27">
        <v>124142.72</v>
      </c>
      <c r="J996" s="22" t="s">
        <v>28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12</v>
      </c>
      <c r="C997" s="30">
        <v>44512.531289253202</v>
      </c>
      <c r="D997" s="28" t="s">
        <v>10</v>
      </c>
      <c r="E997" s="28" t="s">
        <v>21</v>
      </c>
      <c r="F997" s="31">
        <v>11.09</v>
      </c>
      <c r="G997" s="28" t="s">
        <v>41</v>
      </c>
      <c r="H997" s="32">
        <v>1511</v>
      </c>
      <c r="I997" s="33">
        <v>16756.990000000002</v>
      </c>
      <c r="J997" s="28" t="s">
        <v>22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12</v>
      </c>
      <c r="C998" s="24">
        <v>44512.531289253602</v>
      </c>
      <c r="D998" s="22" t="s">
        <v>10</v>
      </c>
      <c r="E998" s="22" t="s">
        <v>21</v>
      </c>
      <c r="F998" s="25">
        <v>11.09</v>
      </c>
      <c r="G998" s="22" t="s">
        <v>41</v>
      </c>
      <c r="H998" s="26">
        <v>218</v>
      </c>
      <c r="I998" s="27">
        <v>2417.62</v>
      </c>
      <c r="J998" s="22" t="s">
        <v>22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12</v>
      </c>
      <c r="C999" s="30">
        <v>44512.531289350401</v>
      </c>
      <c r="D999" s="28" t="s">
        <v>10</v>
      </c>
      <c r="E999" s="28" t="s">
        <v>21</v>
      </c>
      <c r="F999" s="31">
        <v>11.09</v>
      </c>
      <c r="G999" s="28" t="s">
        <v>41</v>
      </c>
      <c r="H999" s="32">
        <v>565</v>
      </c>
      <c r="I999" s="33">
        <v>6265.85</v>
      </c>
      <c r="J999" s="28" t="s">
        <v>23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12</v>
      </c>
      <c r="C1000" s="24">
        <v>44512.531289370498</v>
      </c>
      <c r="D1000" s="22" t="s">
        <v>10</v>
      </c>
      <c r="E1000" s="22" t="s">
        <v>21</v>
      </c>
      <c r="F1000" s="25">
        <v>11.09</v>
      </c>
      <c r="G1000" s="22" t="s">
        <v>41</v>
      </c>
      <c r="H1000" s="26">
        <v>146</v>
      </c>
      <c r="I1000" s="27">
        <v>1619.14</v>
      </c>
      <c r="J1000" s="22" t="s">
        <v>24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12</v>
      </c>
      <c r="C1001" s="30">
        <v>44512.532268524199</v>
      </c>
      <c r="D1001" s="28" t="s">
        <v>10</v>
      </c>
      <c r="E1001" s="28" t="s">
        <v>21</v>
      </c>
      <c r="F1001" s="31">
        <v>11.084</v>
      </c>
      <c r="G1001" s="28" t="s">
        <v>41</v>
      </c>
      <c r="H1001" s="32">
        <v>67</v>
      </c>
      <c r="I1001" s="33">
        <v>742.63</v>
      </c>
      <c r="J1001" s="28" t="s">
        <v>24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12</v>
      </c>
      <c r="C1002" s="24">
        <v>44512.533387525102</v>
      </c>
      <c r="D1002" s="22" t="s">
        <v>10</v>
      </c>
      <c r="E1002" s="22" t="s">
        <v>21</v>
      </c>
      <c r="F1002" s="25">
        <v>11.087999999999999</v>
      </c>
      <c r="G1002" s="22" t="s">
        <v>41</v>
      </c>
      <c r="H1002" s="26">
        <v>145</v>
      </c>
      <c r="I1002" s="27">
        <v>1607.76</v>
      </c>
      <c r="J1002" s="22" t="s">
        <v>24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12</v>
      </c>
      <c r="C1003" s="30">
        <v>44512.533387525596</v>
      </c>
      <c r="D1003" s="28" t="s">
        <v>10</v>
      </c>
      <c r="E1003" s="28" t="s">
        <v>21</v>
      </c>
      <c r="F1003" s="31">
        <v>11.087999999999999</v>
      </c>
      <c r="G1003" s="28" t="s">
        <v>41</v>
      </c>
      <c r="H1003" s="32">
        <v>558</v>
      </c>
      <c r="I1003" s="33">
        <v>6187.1</v>
      </c>
      <c r="J1003" s="28" t="s">
        <v>23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12</v>
      </c>
      <c r="C1004" s="24">
        <v>44512.533387622898</v>
      </c>
      <c r="D1004" s="22" t="s">
        <v>10</v>
      </c>
      <c r="E1004" s="22" t="s">
        <v>21</v>
      </c>
      <c r="F1004" s="25">
        <v>11.087999999999999</v>
      </c>
      <c r="G1004" s="22" t="s">
        <v>41</v>
      </c>
      <c r="H1004" s="26">
        <v>1709</v>
      </c>
      <c r="I1004" s="27">
        <v>18949.39</v>
      </c>
      <c r="J1004" s="22" t="s">
        <v>22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12</v>
      </c>
      <c r="C1005" s="30">
        <v>44512.534737488997</v>
      </c>
      <c r="D1005" s="28" t="s">
        <v>10</v>
      </c>
      <c r="E1005" s="28" t="s">
        <v>21</v>
      </c>
      <c r="F1005" s="31">
        <v>11.098000000000001</v>
      </c>
      <c r="G1005" s="28" t="s">
        <v>41</v>
      </c>
      <c r="H1005" s="32">
        <v>553</v>
      </c>
      <c r="I1005" s="33">
        <v>6137.19</v>
      </c>
      <c r="J1005" s="28" t="s">
        <v>23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12</v>
      </c>
      <c r="C1006" s="24">
        <v>44512.534737585003</v>
      </c>
      <c r="D1006" s="22" t="s">
        <v>10</v>
      </c>
      <c r="E1006" s="22" t="s">
        <v>21</v>
      </c>
      <c r="F1006" s="25">
        <v>11.098000000000001</v>
      </c>
      <c r="G1006" s="22" t="s">
        <v>41</v>
      </c>
      <c r="H1006" s="26">
        <v>1337</v>
      </c>
      <c r="I1006" s="27">
        <v>14838.03</v>
      </c>
      <c r="J1006" s="22" t="s">
        <v>22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12</v>
      </c>
      <c r="C1007" s="30">
        <v>44512.534737585302</v>
      </c>
      <c r="D1007" s="28" t="s">
        <v>10</v>
      </c>
      <c r="E1007" s="28" t="s">
        <v>21</v>
      </c>
      <c r="F1007" s="31">
        <v>11.098000000000001</v>
      </c>
      <c r="G1007" s="28" t="s">
        <v>41</v>
      </c>
      <c r="H1007" s="32">
        <v>355</v>
      </c>
      <c r="I1007" s="33">
        <v>3939.79</v>
      </c>
      <c r="J1007" s="28" t="s">
        <v>22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12</v>
      </c>
      <c r="C1008" s="24">
        <v>44512.534737820999</v>
      </c>
      <c r="D1008" s="22" t="s">
        <v>10</v>
      </c>
      <c r="E1008" s="22" t="s">
        <v>21</v>
      </c>
      <c r="F1008" s="25">
        <v>11.098000000000001</v>
      </c>
      <c r="G1008" s="22" t="s">
        <v>41</v>
      </c>
      <c r="H1008" s="26">
        <v>143</v>
      </c>
      <c r="I1008" s="27">
        <v>1587.01</v>
      </c>
      <c r="J1008" s="22" t="s">
        <v>22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12</v>
      </c>
      <c r="C1009" s="30">
        <v>44512.534738342503</v>
      </c>
      <c r="D1009" s="28" t="s">
        <v>10</v>
      </c>
      <c r="E1009" s="28" t="s">
        <v>27</v>
      </c>
      <c r="F1009" s="31">
        <v>111.14</v>
      </c>
      <c r="G1009" s="28" t="s">
        <v>41</v>
      </c>
      <c r="H1009" s="32">
        <v>63</v>
      </c>
      <c r="I1009" s="33">
        <v>7001.82</v>
      </c>
      <c r="J1009" s="28" t="s">
        <v>28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12</v>
      </c>
      <c r="C1010" s="24">
        <v>44512.534757152403</v>
      </c>
      <c r="D1010" s="22" t="s">
        <v>10</v>
      </c>
      <c r="E1010" s="22" t="s">
        <v>27</v>
      </c>
      <c r="F1010" s="25">
        <v>111.14</v>
      </c>
      <c r="G1010" s="22" t="s">
        <v>41</v>
      </c>
      <c r="H1010" s="26">
        <v>2069</v>
      </c>
      <c r="I1010" s="27">
        <v>229948.66</v>
      </c>
      <c r="J1010" s="22" t="s">
        <v>28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12</v>
      </c>
      <c r="C1011" s="30">
        <v>44512.534757249603</v>
      </c>
      <c r="D1011" s="28" t="s">
        <v>10</v>
      </c>
      <c r="E1011" s="28" t="s">
        <v>27</v>
      </c>
      <c r="F1011" s="31">
        <v>111.14</v>
      </c>
      <c r="G1011" s="28" t="s">
        <v>41</v>
      </c>
      <c r="H1011" s="32">
        <v>662</v>
      </c>
      <c r="I1011" s="33">
        <v>73574.679999999993</v>
      </c>
      <c r="J1011" s="28" t="s">
        <v>23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12</v>
      </c>
      <c r="C1012" s="24">
        <v>44512.534757579298</v>
      </c>
      <c r="D1012" s="22" t="s">
        <v>10</v>
      </c>
      <c r="E1012" s="22" t="s">
        <v>27</v>
      </c>
      <c r="F1012" s="25">
        <v>111.14</v>
      </c>
      <c r="G1012" s="22" t="s">
        <v>41</v>
      </c>
      <c r="H1012" s="26">
        <v>302</v>
      </c>
      <c r="I1012" s="27">
        <v>33564.28</v>
      </c>
      <c r="J1012" s="22" t="s">
        <v>28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12</v>
      </c>
      <c r="C1013" s="30">
        <v>44512.535099889697</v>
      </c>
      <c r="D1013" s="28" t="s">
        <v>10</v>
      </c>
      <c r="E1013" s="28" t="s">
        <v>27</v>
      </c>
      <c r="F1013" s="31">
        <v>111.12</v>
      </c>
      <c r="G1013" s="28" t="s">
        <v>41</v>
      </c>
      <c r="H1013" s="32">
        <v>1214</v>
      </c>
      <c r="I1013" s="33">
        <v>134899.68</v>
      </c>
      <c r="J1013" s="28" t="s">
        <v>28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12</v>
      </c>
      <c r="C1014" s="24">
        <v>44512.535116976003</v>
      </c>
      <c r="D1014" s="22" t="s">
        <v>10</v>
      </c>
      <c r="E1014" s="22" t="s">
        <v>21</v>
      </c>
      <c r="F1014" s="25">
        <v>11.093999999999999</v>
      </c>
      <c r="G1014" s="22" t="s">
        <v>41</v>
      </c>
      <c r="H1014" s="26">
        <v>1243</v>
      </c>
      <c r="I1014" s="27">
        <v>13789.84</v>
      </c>
      <c r="J1014" s="22" t="s">
        <v>22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12</v>
      </c>
      <c r="C1015" s="30">
        <v>44512.535116976098</v>
      </c>
      <c r="D1015" s="28" t="s">
        <v>10</v>
      </c>
      <c r="E1015" s="28" t="s">
        <v>21</v>
      </c>
      <c r="F1015" s="31">
        <v>11.093999999999999</v>
      </c>
      <c r="G1015" s="28" t="s">
        <v>41</v>
      </c>
      <c r="H1015" s="32">
        <v>731</v>
      </c>
      <c r="I1015" s="33">
        <v>8109.71</v>
      </c>
      <c r="J1015" s="28" t="s">
        <v>22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12</v>
      </c>
      <c r="C1016" s="24">
        <v>44512.5351169762</v>
      </c>
      <c r="D1016" s="22" t="s">
        <v>10</v>
      </c>
      <c r="E1016" s="22" t="s">
        <v>21</v>
      </c>
      <c r="F1016" s="25">
        <v>11.093999999999999</v>
      </c>
      <c r="G1016" s="22" t="s">
        <v>41</v>
      </c>
      <c r="H1016" s="26">
        <v>539</v>
      </c>
      <c r="I1016" s="27">
        <v>5979.67</v>
      </c>
      <c r="J1016" s="22" t="s">
        <v>22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12</v>
      </c>
      <c r="C1017" s="30">
        <v>44512.535864198697</v>
      </c>
      <c r="D1017" s="28" t="s">
        <v>10</v>
      </c>
      <c r="E1017" s="28" t="s">
        <v>21</v>
      </c>
      <c r="F1017" s="31">
        <v>11.087999999999999</v>
      </c>
      <c r="G1017" s="28" t="s">
        <v>41</v>
      </c>
      <c r="H1017" s="32">
        <v>1265</v>
      </c>
      <c r="I1017" s="33">
        <v>14026.32</v>
      </c>
      <c r="J1017" s="28" t="s">
        <v>22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12</v>
      </c>
      <c r="C1018" s="24">
        <v>44512.538086303299</v>
      </c>
      <c r="D1018" s="22" t="s">
        <v>10</v>
      </c>
      <c r="E1018" s="22" t="s">
        <v>21</v>
      </c>
      <c r="F1018" s="25">
        <v>11.096</v>
      </c>
      <c r="G1018" s="22" t="s">
        <v>41</v>
      </c>
      <c r="H1018" s="26">
        <v>491</v>
      </c>
      <c r="I1018" s="27">
        <v>5448.14</v>
      </c>
      <c r="J1018" s="22" t="s">
        <v>23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12</v>
      </c>
      <c r="C1019" s="30">
        <v>44512.538086304397</v>
      </c>
      <c r="D1019" s="28" t="s">
        <v>10</v>
      </c>
      <c r="E1019" s="28" t="s">
        <v>21</v>
      </c>
      <c r="F1019" s="31">
        <v>11.096</v>
      </c>
      <c r="G1019" s="28" t="s">
        <v>41</v>
      </c>
      <c r="H1019" s="32">
        <v>177</v>
      </c>
      <c r="I1019" s="33">
        <v>1963.99</v>
      </c>
      <c r="J1019" s="28" t="s">
        <v>23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12</v>
      </c>
      <c r="C1020" s="24">
        <v>44512.538086400498</v>
      </c>
      <c r="D1020" s="22" t="s">
        <v>10</v>
      </c>
      <c r="E1020" s="22" t="s">
        <v>21</v>
      </c>
      <c r="F1020" s="25">
        <v>11.096</v>
      </c>
      <c r="G1020" s="22" t="s">
        <v>41</v>
      </c>
      <c r="H1020" s="26">
        <v>1699</v>
      </c>
      <c r="I1020" s="27">
        <v>18852.099999999999</v>
      </c>
      <c r="J1020" s="22" t="s">
        <v>22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12</v>
      </c>
      <c r="C1021" s="30">
        <v>44512.538086400797</v>
      </c>
      <c r="D1021" s="28" t="s">
        <v>10</v>
      </c>
      <c r="E1021" s="28" t="s">
        <v>21</v>
      </c>
      <c r="F1021" s="31">
        <v>11.096</v>
      </c>
      <c r="G1021" s="28" t="s">
        <v>41</v>
      </c>
      <c r="H1021" s="32">
        <v>345</v>
      </c>
      <c r="I1021" s="33">
        <v>3828.12</v>
      </c>
      <c r="J1021" s="28" t="s">
        <v>22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12</v>
      </c>
      <c r="C1022" s="24">
        <v>44512.538086421999</v>
      </c>
      <c r="D1022" s="22" t="s">
        <v>10</v>
      </c>
      <c r="E1022" s="22" t="s">
        <v>27</v>
      </c>
      <c r="F1022" s="25">
        <v>111.14</v>
      </c>
      <c r="G1022" s="22" t="s">
        <v>41</v>
      </c>
      <c r="H1022" s="26">
        <v>548</v>
      </c>
      <c r="I1022" s="27">
        <v>60904.72</v>
      </c>
      <c r="J1022" s="22" t="s">
        <v>28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12</v>
      </c>
      <c r="C1023" s="30">
        <v>44512.538086518798</v>
      </c>
      <c r="D1023" s="28" t="s">
        <v>10</v>
      </c>
      <c r="E1023" s="28" t="s">
        <v>21</v>
      </c>
      <c r="F1023" s="31">
        <v>11.096</v>
      </c>
      <c r="G1023" s="28" t="s">
        <v>41</v>
      </c>
      <c r="H1023" s="32">
        <v>173</v>
      </c>
      <c r="I1023" s="33">
        <v>1919.61</v>
      </c>
      <c r="J1023" s="28" t="s">
        <v>23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12</v>
      </c>
      <c r="C1024" s="24">
        <v>44512.539416068699</v>
      </c>
      <c r="D1024" s="22" t="s">
        <v>10</v>
      </c>
      <c r="E1024" s="22" t="s">
        <v>27</v>
      </c>
      <c r="F1024" s="25">
        <v>111.2</v>
      </c>
      <c r="G1024" s="22" t="s">
        <v>41</v>
      </c>
      <c r="H1024" s="26">
        <v>438</v>
      </c>
      <c r="I1024" s="27">
        <v>48705.599999999999</v>
      </c>
      <c r="J1024" s="22" t="s">
        <v>23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12</v>
      </c>
      <c r="C1025" s="30">
        <v>44512.539416164502</v>
      </c>
      <c r="D1025" s="28" t="s">
        <v>10</v>
      </c>
      <c r="E1025" s="28" t="s">
        <v>27</v>
      </c>
      <c r="F1025" s="31">
        <v>111.2</v>
      </c>
      <c r="G1025" s="28" t="s">
        <v>41</v>
      </c>
      <c r="H1025" s="32">
        <v>1410</v>
      </c>
      <c r="I1025" s="33">
        <v>156792</v>
      </c>
      <c r="J1025" s="28" t="s">
        <v>28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12</v>
      </c>
      <c r="C1026" s="24">
        <v>44512.5394162831</v>
      </c>
      <c r="D1026" s="22" t="s">
        <v>10</v>
      </c>
      <c r="E1026" s="22" t="s">
        <v>27</v>
      </c>
      <c r="F1026" s="25">
        <v>111.2</v>
      </c>
      <c r="G1026" s="22" t="s">
        <v>41</v>
      </c>
      <c r="H1026" s="26">
        <v>195</v>
      </c>
      <c r="I1026" s="27">
        <v>21684</v>
      </c>
      <c r="J1026" s="22" t="s">
        <v>23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12</v>
      </c>
      <c r="C1027" s="30">
        <v>44512.539416284199</v>
      </c>
      <c r="D1027" s="28" t="s">
        <v>10</v>
      </c>
      <c r="E1027" s="28" t="s">
        <v>27</v>
      </c>
      <c r="F1027" s="31">
        <v>111.2</v>
      </c>
      <c r="G1027" s="28" t="s">
        <v>41</v>
      </c>
      <c r="H1027" s="32">
        <v>5</v>
      </c>
      <c r="I1027" s="33">
        <v>556</v>
      </c>
      <c r="J1027" s="28" t="s">
        <v>23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12</v>
      </c>
      <c r="C1028" s="24">
        <v>44512.539417786102</v>
      </c>
      <c r="D1028" s="22" t="s">
        <v>10</v>
      </c>
      <c r="E1028" s="22" t="s">
        <v>21</v>
      </c>
      <c r="F1028" s="25">
        <v>11.098000000000001</v>
      </c>
      <c r="G1028" s="22" t="s">
        <v>41</v>
      </c>
      <c r="H1028" s="26">
        <v>1588</v>
      </c>
      <c r="I1028" s="27">
        <v>17623.62</v>
      </c>
      <c r="J1028" s="22" t="s">
        <v>22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12</v>
      </c>
      <c r="C1029" s="30">
        <v>44512.539417883301</v>
      </c>
      <c r="D1029" s="28" t="s">
        <v>10</v>
      </c>
      <c r="E1029" s="28" t="s">
        <v>21</v>
      </c>
      <c r="F1029" s="31">
        <v>11.098000000000001</v>
      </c>
      <c r="G1029" s="28" t="s">
        <v>41</v>
      </c>
      <c r="H1029" s="32">
        <v>519</v>
      </c>
      <c r="I1029" s="33">
        <v>5759.86</v>
      </c>
      <c r="J1029" s="28" t="s">
        <v>23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12</v>
      </c>
      <c r="C1030" s="24">
        <v>44512.539417903099</v>
      </c>
      <c r="D1030" s="22" t="s">
        <v>10</v>
      </c>
      <c r="E1030" s="22" t="s">
        <v>21</v>
      </c>
      <c r="F1030" s="25">
        <v>11.098000000000001</v>
      </c>
      <c r="G1030" s="22" t="s">
        <v>41</v>
      </c>
      <c r="H1030" s="26">
        <v>134</v>
      </c>
      <c r="I1030" s="27">
        <v>1487.13</v>
      </c>
      <c r="J1030" s="22" t="s">
        <v>24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12</v>
      </c>
      <c r="C1031" s="30">
        <v>44512.539600082702</v>
      </c>
      <c r="D1031" s="28" t="s">
        <v>10</v>
      </c>
      <c r="E1031" s="28" t="s">
        <v>29</v>
      </c>
      <c r="F1031" s="31">
        <v>82.51</v>
      </c>
      <c r="G1031" s="28" t="s">
        <v>41</v>
      </c>
      <c r="H1031" s="32">
        <v>540</v>
      </c>
      <c r="I1031" s="33">
        <v>44555.4</v>
      </c>
      <c r="J1031" s="28" t="s">
        <v>30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12</v>
      </c>
      <c r="C1032" s="24">
        <v>44512.539600084099</v>
      </c>
      <c r="D1032" s="22" t="s">
        <v>10</v>
      </c>
      <c r="E1032" s="22" t="s">
        <v>29</v>
      </c>
      <c r="F1032" s="25">
        <v>82.51</v>
      </c>
      <c r="G1032" s="22" t="s">
        <v>41</v>
      </c>
      <c r="H1032" s="26">
        <v>200</v>
      </c>
      <c r="I1032" s="27">
        <v>16502</v>
      </c>
      <c r="J1032" s="22" t="s">
        <v>30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12</v>
      </c>
      <c r="C1033" s="30">
        <v>44512.539600084398</v>
      </c>
      <c r="D1033" s="28" t="s">
        <v>10</v>
      </c>
      <c r="E1033" s="28" t="s">
        <v>29</v>
      </c>
      <c r="F1033" s="31">
        <v>82.51</v>
      </c>
      <c r="G1033" s="28" t="s">
        <v>41</v>
      </c>
      <c r="H1033" s="32">
        <v>340</v>
      </c>
      <c r="I1033" s="33">
        <v>28053.4</v>
      </c>
      <c r="J1033" s="28" t="s">
        <v>30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12</v>
      </c>
      <c r="C1034" s="24">
        <v>44512.541015573901</v>
      </c>
      <c r="D1034" s="22" t="s">
        <v>10</v>
      </c>
      <c r="E1034" s="22" t="s">
        <v>27</v>
      </c>
      <c r="F1034" s="25">
        <v>111.18</v>
      </c>
      <c r="G1034" s="22" t="s">
        <v>41</v>
      </c>
      <c r="H1034" s="26">
        <v>320</v>
      </c>
      <c r="I1034" s="27">
        <v>35577.599999999999</v>
      </c>
      <c r="J1034" s="22" t="s">
        <v>28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12</v>
      </c>
      <c r="C1035" s="30">
        <v>44512.541015574097</v>
      </c>
      <c r="D1035" s="28" t="s">
        <v>10</v>
      </c>
      <c r="E1035" s="28" t="s">
        <v>27</v>
      </c>
      <c r="F1035" s="31">
        <v>111.18</v>
      </c>
      <c r="G1035" s="28" t="s">
        <v>41</v>
      </c>
      <c r="H1035" s="32">
        <v>806</v>
      </c>
      <c r="I1035" s="33">
        <v>89611.08</v>
      </c>
      <c r="J1035" s="28" t="s">
        <v>28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12</v>
      </c>
      <c r="C1036" s="24">
        <v>44512.541015689298</v>
      </c>
      <c r="D1036" s="22" t="s">
        <v>10</v>
      </c>
      <c r="E1036" s="22" t="s">
        <v>21</v>
      </c>
      <c r="F1036" s="25">
        <v>11.098000000000001</v>
      </c>
      <c r="G1036" s="22" t="s">
        <v>41</v>
      </c>
      <c r="H1036" s="26">
        <v>587</v>
      </c>
      <c r="I1036" s="27">
        <v>6514.53</v>
      </c>
      <c r="J1036" s="22" t="s">
        <v>23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12</v>
      </c>
      <c r="C1037" s="30">
        <v>44512.541015791299</v>
      </c>
      <c r="D1037" s="28" t="s">
        <v>10</v>
      </c>
      <c r="E1037" s="28" t="s">
        <v>21</v>
      </c>
      <c r="F1037" s="31">
        <v>11.098000000000001</v>
      </c>
      <c r="G1037" s="28" t="s">
        <v>41</v>
      </c>
      <c r="H1037" s="32">
        <v>1153</v>
      </c>
      <c r="I1037" s="33">
        <v>12795.99</v>
      </c>
      <c r="J1037" s="28" t="s">
        <v>22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12</v>
      </c>
      <c r="C1038" s="24">
        <v>44512.541015923103</v>
      </c>
      <c r="D1038" s="22" t="s">
        <v>10</v>
      </c>
      <c r="E1038" s="22" t="s">
        <v>21</v>
      </c>
      <c r="F1038" s="25">
        <v>11.098000000000001</v>
      </c>
      <c r="G1038" s="22" t="s">
        <v>41</v>
      </c>
      <c r="H1038" s="26">
        <v>250</v>
      </c>
      <c r="I1038" s="27">
        <v>2774.5</v>
      </c>
      <c r="J1038" s="22" t="s">
        <v>24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12</v>
      </c>
      <c r="C1039" s="30">
        <v>44512.541015923103</v>
      </c>
      <c r="D1039" s="28" t="s">
        <v>10</v>
      </c>
      <c r="E1039" s="28" t="s">
        <v>21</v>
      </c>
      <c r="F1039" s="31">
        <v>11.098000000000001</v>
      </c>
      <c r="G1039" s="28" t="s">
        <v>41</v>
      </c>
      <c r="H1039" s="32">
        <v>545</v>
      </c>
      <c r="I1039" s="33">
        <v>6048.41</v>
      </c>
      <c r="J1039" s="28" t="s">
        <v>24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12</v>
      </c>
      <c r="C1040" s="24">
        <v>44512.541030666704</v>
      </c>
      <c r="D1040" s="22" t="s">
        <v>10</v>
      </c>
      <c r="E1040" s="22" t="s">
        <v>27</v>
      </c>
      <c r="F1040" s="25">
        <v>111.16</v>
      </c>
      <c r="G1040" s="22" t="s">
        <v>41</v>
      </c>
      <c r="H1040" s="26">
        <v>1080</v>
      </c>
      <c r="I1040" s="27">
        <v>120052.8</v>
      </c>
      <c r="J1040" s="22" t="s">
        <v>28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12</v>
      </c>
      <c r="C1041" s="30">
        <v>44512.541767766197</v>
      </c>
      <c r="D1041" s="28" t="s">
        <v>10</v>
      </c>
      <c r="E1041" s="28" t="s">
        <v>27</v>
      </c>
      <c r="F1041" s="31">
        <v>111.14</v>
      </c>
      <c r="G1041" s="28" t="s">
        <v>41</v>
      </c>
      <c r="H1041" s="32">
        <v>1273</v>
      </c>
      <c r="I1041" s="33">
        <v>141481.22</v>
      </c>
      <c r="J1041" s="28" t="s">
        <v>23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12</v>
      </c>
      <c r="C1042" s="24">
        <v>44512.541768319199</v>
      </c>
      <c r="D1042" s="22" t="s">
        <v>10</v>
      </c>
      <c r="E1042" s="22" t="s">
        <v>21</v>
      </c>
      <c r="F1042" s="25">
        <v>11.096</v>
      </c>
      <c r="G1042" s="22" t="s">
        <v>41</v>
      </c>
      <c r="H1042" s="26">
        <v>559</v>
      </c>
      <c r="I1042" s="27">
        <v>6202.66</v>
      </c>
      <c r="J1042" s="22" t="s">
        <v>23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12</v>
      </c>
      <c r="C1043" s="30">
        <v>44512.541768416399</v>
      </c>
      <c r="D1043" s="28" t="s">
        <v>10</v>
      </c>
      <c r="E1043" s="28" t="s">
        <v>21</v>
      </c>
      <c r="F1043" s="31">
        <v>11.096</v>
      </c>
      <c r="G1043" s="28" t="s">
        <v>41</v>
      </c>
      <c r="H1043" s="32">
        <v>1712</v>
      </c>
      <c r="I1043" s="33">
        <v>18996.349999999999</v>
      </c>
      <c r="J1043" s="28" t="s">
        <v>22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12</v>
      </c>
      <c r="C1044" s="24">
        <v>44512.541768533301</v>
      </c>
      <c r="D1044" s="22" t="s">
        <v>10</v>
      </c>
      <c r="E1044" s="22" t="s">
        <v>21</v>
      </c>
      <c r="F1044" s="25">
        <v>11.096</v>
      </c>
      <c r="G1044" s="22" t="s">
        <v>41</v>
      </c>
      <c r="H1044" s="26">
        <v>145</v>
      </c>
      <c r="I1044" s="27">
        <v>1608.92</v>
      </c>
      <c r="J1044" s="22" t="s">
        <v>24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12</v>
      </c>
      <c r="C1045" s="30">
        <v>44512.5438552388</v>
      </c>
      <c r="D1045" s="28" t="s">
        <v>10</v>
      </c>
      <c r="E1045" s="28" t="s">
        <v>21</v>
      </c>
      <c r="F1045" s="31">
        <v>11.08</v>
      </c>
      <c r="G1045" s="28" t="s">
        <v>41</v>
      </c>
      <c r="H1045" s="32">
        <v>472</v>
      </c>
      <c r="I1045" s="33">
        <v>5229.76</v>
      </c>
      <c r="J1045" s="28" t="s">
        <v>23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12</v>
      </c>
      <c r="C1046" s="24">
        <v>44512.543855335898</v>
      </c>
      <c r="D1046" s="22" t="s">
        <v>10</v>
      </c>
      <c r="E1046" s="22" t="s">
        <v>21</v>
      </c>
      <c r="F1046" s="25">
        <v>11.08</v>
      </c>
      <c r="G1046" s="22" t="s">
        <v>41</v>
      </c>
      <c r="H1046" s="26">
        <v>1444</v>
      </c>
      <c r="I1046" s="27">
        <v>15999.52</v>
      </c>
      <c r="J1046" s="22" t="s">
        <v>22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12</v>
      </c>
      <c r="C1047" s="30">
        <v>44512.543855568001</v>
      </c>
      <c r="D1047" s="28" t="s">
        <v>10</v>
      </c>
      <c r="E1047" s="28" t="s">
        <v>21</v>
      </c>
      <c r="F1047" s="31">
        <v>11.08</v>
      </c>
      <c r="G1047" s="28" t="s">
        <v>41</v>
      </c>
      <c r="H1047" s="32">
        <v>122</v>
      </c>
      <c r="I1047" s="33">
        <v>1351.76</v>
      </c>
      <c r="J1047" s="28" t="s">
        <v>22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12</v>
      </c>
      <c r="C1048" s="24">
        <v>44512.545109927298</v>
      </c>
      <c r="D1048" s="22" t="s">
        <v>10</v>
      </c>
      <c r="E1048" s="22" t="s">
        <v>21</v>
      </c>
      <c r="F1048" s="25">
        <v>11.076000000000001</v>
      </c>
      <c r="G1048" s="22" t="s">
        <v>41</v>
      </c>
      <c r="H1048" s="26">
        <v>44</v>
      </c>
      <c r="I1048" s="27">
        <v>487.34</v>
      </c>
      <c r="J1048" s="22" t="s">
        <v>23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12</v>
      </c>
      <c r="C1049" s="30">
        <v>44512.545109927603</v>
      </c>
      <c r="D1049" s="28" t="s">
        <v>10</v>
      </c>
      <c r="E1049" s="28" t="s">
        <v>21</v>
      </c>
      <c r="F1049" s="31">
        <v>11.076000000000001</v>
      </c>
      <c r="G1049" s="28" t="s">
        <v>41</v>
      </c>
      <c r="H1049" s="32">
        <v>127</v>
      </c>
      <c r="I1049" s="33">
        <v>1406.65</v>
      </c>
      <c r="J1049" s="28" t="s">
        <v>23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12</v>
      </c>
      <c r="C1050" s="24">
        <v>44512.545109927698</v>
      </c>
      <c r="D1050" s="22" t="s">
        <v>10</v>
      </c>
      <c r="E1050" s="22" t="s">
        <v>21</v>
      </c>
      <c r="F1050" s="25">
        <v>11.076000000000001</v>
      </c>
      <c r="G1050" s="22" t="s">
        <v>41</v>
      </c>
      <c r="H1050" s="26">
        <v>76</v>
      </c>
      <c r="I1050" s="27">
        <v>841.78</v>
      </c>
      <c r="J1050" s="22" t="s">
        <v>23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12</v>
      </c>
      <c r="C1051" s="30">
        <v>44512.5451099286</v>
      </c>
      <c r="D1051" s="28" t="s">
        <v>10</v>
      </c>
      <c r="E1051" s="28" t="s">
        <v>21</v>
      </c>
      <c r="F1051" s="31">
        <v>11.076000000000001</v>
      </c>
      <c r="G1051" s="28" t="s">
        <v>41</v>
      </c>
      <c r="H1051" s="32">
        <v>330</v>
      </c>
      <c r="I1051" s="33">
        <v>3655.08</v>
      </c>
      <c r="J1051" s="28" t="s">
        <v>23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12</v>
      </c>
      <c r="C1052" s="24">
        <v>44512.545110025698</v>
      </c>
      <c r="D1052" s="22" t="s">
        <v>10</v>
      </c>
      <c r="E1052" s="22" t="s">
        <v>21</v>
      </c>
      <c r="F1052" s="25">
        <v>11.076000000000001</v>
      </c>
      <c r="G1052" s="22" t="s">
        <v>41</v>
      </c>
      <c r="H1052" s="26">
        <v>1765</v>
      </c>
      <c r="I1052" s="27">
        <v>19549.14</v>
      </c>
      <c r="J1052" s="22" t="s">
        <v>22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12</v>
      </c>
      <c r="C1053" s="30">
        <v>44512.545110142797</v>
      </c>
      <c r="D1053" s="28" t="s">
        <v>10</v>
      </c>
      <c r="E1053" s="28" t="s">
        <v>21</v>
      </c>
      <c r="F1053" s="31">
        <v>11.076000000000001</v>
      </c>
      <c r="G1053" s="28" t="s">
        <v>41</v>
      </c>
      <c r="H1053" s="32">
        <v>149</v>
      </c>
      <c r="I1053" s="33">
        <v>1650.32</v>
      </c>
      <c r="J1053" s="28" t="s">
        <v>24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12</v>
      </c>
      <c r="C1054" s="24">
        <v>44512.545647265899</v>
      </c>
      <c r="D1054" s="22" t="s">
        <v>10</v>
      </c>
      <c r="E1054" s="22" t="s">
        <v>27</v>
      </c>
      <c r="F1054" s="25">
        <v>110.9</v>
      </c>
      <c r="G1054" s="22" t="s">
        <v>41</v>
      </c>
      <c r="H1054" s="26">
        <v>935</v>
      </c>
      <c r="I1054" s="27">
        <v>103691.5</v>
      </c>
      <c r="J1054" s="22" t="s">
        <v>28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12</v>
      </c>
      <c r="C1055" s="30">
        <v>44512.546473450202</v>
      </c>
      <c r="D1055" s="28" t="s">
        <v>10</v>
      </c>
      <c r="E1055" s="28" t="s">
        <v>21</v>
      </c>
      <c r="F1055" s="31">
        <v>11.064</v>
      </c>
      <c r="G1055" s="28" t="s">
        <v>41</v>
      </c>
      <c r="H1055" s="32">
        <v>457</v>
      </c>
      <c r="I1055" s="33">
        <v>5056.25</v>
      </c>
      <c r="J1055" s="28" t="s">
        <v>23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12</v>
      </c>
      <c r="C1056" s="24">
        <v>44512.546473547503</v>
      </c>
      <c r="D1056" s="22" t="s">
        <v>10</v>
      </c>
      <c r="E1056" s="22" t="s">
        <v>21</v>
      </c>
      <c r="F1056" s="25">
        <v>11.064</v>
      </c>
      <c r="G1056" s="22" t="s">
        <v>41</v>
      </c>
      <c r="H1056" s="26">
        <v>1401</v>
      </c>
      <c r="I1056" s="27">
        <v>15500.66</v>
      </c>
      <c r="J1056" s="22" t="s">
        <v>22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12</v>
      </c>
      <c r="C1057" s="30">
        <v>44512.546473664901</v>
      </c>
      <c r="D1057" s="28" t="s">
        <v>10</v>
      </c>
      <c r="E1057" s="28" t="s">
        <v>21</v>
      </c>
      <c r="F1057" s="31">
        <v>11.064</v>
      </c>
      <c r="G1057" s="28" t="s">
        <v>41</v>
      </c>
      <c r="H1057" s="32">
        <v>119</v>
      </c>
      <c r="I1057" s="33">
        <v>1316.62</v>
      </c>
      <c r="J1057" s="28" t="s">
        <v>24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12</v>
      </c>
      <c r="C1058" s="24">
        <v>44512.5473282108</v>
      </c>
      <c r="D1058" s="22" t="s">
        <v>10</v>
      </c>
      <c r="E1058" s="22" t="s">
        <v>27</v>
      </c>
      <c r="F1058" s="25">
        <v>110.84</v>
      </c>
      <c r="G1058" s="22" t="s">
        <v>41</v>
      </c>
      <c r="H1058" s="26">
        <v>76</v>
      </c>
      <c r="I1058" s="27">
        <v>8423.84</v>
      </c>
      <c r="J1058" s="22" t="s">
        <v>23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12</v>
      </c>
      <c r="C1059" s="30">
        <v>44512.547328211098</v>
      </c>
      <c r="D1059" s="28" t="s">
        <v>10</v>
      </c>
      <c r="E1059" s="28" t="s">
        <v>27</v>
      </c>
      <c r="F1059" s="31">
        <v>110.84</v>
      </c>
      <c r="G1059" s="28" t="s">
        <v>41</v>
      </c>
      <c r="H1059" s="32">
        <v>239</v>
      </c>
      <c r="I1059" s="33">
        <v>26490.76</v>
      </c>
      <c r="J1059" s="28" t="s">
        <v>23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12</v>
      </c>
      <c r="C1060" s="24">
        <v>44512.547328211898</v>
      </c>
      <c r="D1060" s="22" t="s">
        <v>10</v>
      </c>
      <c r="E1060" s="22" t="s">
        <v>27</v>
      </c>
      <c r="F1060" s="25">
        <v>110.84</v>
      </c>
      <c r="G1060" s="22" t="s">
        <v>41</v>
      </c>
      <c r="H1060" s="26">
        <v>540</v>
      </c>
      <c r="I1060" s="27">
        <v>59853.599999999999</v>
      </c>
      <c r="J1060" s="22" t="s">
        <v>23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12</v>
      </c>
      <c r="C1061" s="30">
        <v>44512.548669760901</v>
      </c>
      <c r="D1061" s="28" t="s">
        <v>10</v>
      </c>
      <c r="E1061" s="28" t="s">
        <v>27</v>
      </c>
      <c r="F1061" s="31">
        <v>110.86</v>
      </c>
      <c r="G1061" s="28" t="s">
        <v>41</v>
      </c>
      <c r="H1061" s="32">
        <v>493</v>
      </c>
      <c r="I1061" s="33">
        <v>54653.98</v>
      </c>
      <c r="J1061" s="28" t="s">
        <v>28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12</v>
      </c>
      <c r="C1062" s="24">
        <v>44512.548669761098</v>
      </c>
      <c r="D1062" s="22" t="s">
        <v>10</v>
      </c>
      <c r="E1062" s="22" t="s">
        <v>27</v>
      </c>
      <c r="F1062" s="25">
        <v>110.86</v>
      </c>
      <c r="G1062" s="22" t="s">
        <v>41</v>
      </c>
      <c r="H1062" s="26">
        <v>718</v>
      </c>
      <c r="I1062" s="27">
        <v>79597.48</v>
      </c>
      <c r="J1062" s="22" t="s">
        <v>28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12</v>
      </c>
      <c r="C1063" s="30">
        <v>44512.5487579318</v>
      </c>
      <c r="D1063" s="28" t="s">
        <v>10</v>
      </c>
      <c r="E1063" s="28" t="s">
        <v>21</v>
      </c>
      <c r="F1063" s="31">
        <v>11.064</v>
      </c>
      <c r="G1063" s="28" t="s">
        <v>41</v>
      </c>
      <c r="H1063" s="32">
        <v>529</v>
      </c>
      <c r="I1063" s="33">
        <v>5852.86</v>
      </c>
      <c r="J1063" s="28" t="s">
        <v>23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12</v>
      </c>
      <c r="C1064" s="24">
        <v>44512.5487579318</v>
      </c>
      <c r="D1064" s="22" t="s">
        <v>10</v>
      </c>
      <c r="E1064" s="22" t="s">
        <v>21</v>
      </c>
      <c r="F1064" s="25">
        <v>11.066000000000001</v>
      </c>
      <c r="G1064" s="22" t="s">
        <v>41</v>
      </c>
      <c r="H1064" s="26">
        <v>505</v>
      </c>
      <c r="I1064" s="27">
        <v>5588.33</v>
      </c>
      <c r="J1064" s="22" t="s">
        <v>23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12</v>
      </c>
      <c r="C1065" s="30">
        <v>44512.548758000601</v>
      </c>
      <c r="D1065" s="28" t="s">
        <v>10</v>
      </c>
      <c r="E1065" s="28" t="s">
        <v>21</v>
      </c>
      <c r="F1065" s="31">
        <v>11.066000000000001</v>
      </c>
      <c r="G1065" s="28" t="s">
        <v>41</v>
      </c>
      <c r="H1065" s="32">
        <v>358</v>
      </c>
      <c r="I1065" s="33">
        <v>3961.63</v>
      </c>
      <c r="J1065" s="28" t="s">
        <v>22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12</v>
      </c>
      <c r="C1066" s="24">
        <v>44512.548758000703</v>
      </c>
      <c r="D1066" s="22" t="s">
        <v>10</v>
      </c>
      <c r="E1066" s="22" t="s">
        <v>21</v>
      </c>
      <c r="F1066" s="25">
        <v>11.066000000000001</v>
      </c>
      <c r="G1066" s="22" t="s">
        <v>41</v>
      </c>
      <c r="H1066" s="26">
        <v>1188</v>
      </c>
      <c r="I1066" s="27">
        <v>13146.41</v>
      </c>
      <c r="J1066" s="22" t="s">
        <v>22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12</v>
      </c>
      <c r="C1067" s="30">
        <v>44512.548758001001</v>
      </c>
      <c r="D1067" s="28" t="s">
        <v>10</v>
      </c>
      <c r="E1067" s="28" t="s">
        <v>21</v>
      </c>
      <c r="F1067" s="31">
        <v>11.064</v>
      </c>
      <c r="G1067" s="28" t="s">
        <v>41</v>
      </c>
      <c r="H1067" s="32">
        <v>1618</v>
      </c>
      <c r="I1067" s="33">
        <v>17901.55</v>
      </c>
      <c r="J1067" s="28" t="s">
        <v>22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12</v>
      </c>
      <c r="C1068" s="24">
        <v>44512.548758118799</v>
      </c>
      <c r="D1068" s="22" t="s">
        <v>10</v>
      </c>
      <c r="E1068" s="22" t="s">
        <v>21</v>
      </c>
      <c r="F1068" s="25">
        <v>11.066000000000001</v>
      </c>
      <c r="G1068" s="22" t="s">
        <v>41</v>
      </c>
      <c r="H1068" s="26">
        <v>131</v>
      </c>
      <c r="I1068" s="27">
        <v>1449.65</v>
      </c>
      <c r="J1068" s="22" t="s">
        <v>24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12</v>
      </c>
      <c r="C1069" s="30">
        <v>44512.5487582348</v>
      </c>
      <c r="D1069" s="28" t="s">
        <v>10</v>
      </c>
      <c r="E1069" s="28" t="s">
        <v>21</v>
      </c>
      <c r="F1069" s="31">
        <v>11.064</v>
      </c>
      <c r="G1069" s="28" t="s">
        <v>41</v>
      </c>
      <c r="H1069" s="32">
        <v>137</v>
      </c>
      <c r="I1069" s="33">
        <v>1515.77</v>
      </c>
      <c r="J1069" s="28" t="s">
        <v>22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12</v>
      </c>
      <c r="C1070" s="24">
        <v>44512.550323516698</v>
      </c>
      <c r="D1070" s="22" t="s">
        <v>10</v>
      </c>
      <c r="E1070" s="22" t="s">
        <v>27</v>
      </c>
      <c r="F1070" s="25">
        <v>110.88</v>
      </c>
      <c r="G1070" s="22" t="s">
        <v>41</v>
      </c>
      <c r="H1070" s="26">
        <v>1066</v>
      </c>
      <c r="I1070" s="27">
        <v>118198.08</v>
      </c>
      <c r="J1070" s="22" t="s">
        <v>28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12</v>
      </c>
      <c r="C1071" s="30">
        <v>44512.552318813803</v>
      </c>
      <c r="D1071" s="28" t="s">
        <v>10</v>
      </c>
      <c r="E1071" s="28" t="s">
        <v>27</v>
      </c>
      <c r="F1071" s="31">
        <v>110.88</v>
      </c>
      <c r="G1071" s="28" t="s">
        <v>41</v>
      </c>
      <c r="H1071" s="32">
        <v>1056</v>
      </c>
      <c r="I1071" s="33">
        <v>117089.28</v>
      </c>
      <c r="J1071" s="28" t="s">
        <v>28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12</v>
      </c>
      <c r="C1072" s="24">
        <v>44512.552331005398</v>
      </c>
      <c r="D1072" s="22" t="s">
        <v>10</v>
      </c>
      <c r="E1072" s="22" t="s">
        <v>21</v>
      </c>
      <c r="F1072" s="25">
        <v>11.07</v>
      </c>
      <c r="G1072" s="22" t="s">
        <v>41</v>
      </c>
      <c r="H1072" s="26">
        <v>464</v>
      </c>
      <c r="I1072" s="27">
        <v>5136.4799999999996</v>
      </c>
      <c r="J1072" s="22" t="s">
        <v>23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12</v>
      </c>
      <c r="C1073" s="30">
        <v>44512.552331102597</v>
      </c>
      <c r="D1073" s="28" t="s">
        <v>10</v>
      </c>
      <c r="E1073" s="28" t="s">
        <v>21</v>
      </c>
      <c r="F1073" s="31">
        <v>11.07</v>
      </c>
      <c r="G1073" s="28" t="s">
        <v>41</v>
      </c>
      <c r="H1073" s="32">
        <v>1420</v>
      </c>
      <c r="I1073" s="33">
        <v>15719.4</v>
      </c>
      <c r="J1073" s="28" t="s">
        <v>22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12</v>
      </c>
      <c r="C1074" s="24">
        <v>44512.5523312195</v>
      </c>
      <c r="D1074" s="22" t="s">
        <v>10</v>
      </c>
      <c r="E1074" s="22" t="s">
        <v>21</v>
      </c>
      <c r="F1074" s="25">
        <v>11.07</v>
      </c>
      <c r="G1074" s="22" t="s">
        <v>41</v>
      </c>
      <c r="H1074" s="26">
        <v>120</v>
      </c>
      <c r="I1074" s="27">
        <v>1328.4</v>
      </c>
      <c r="J1074" s="22" t="s">
        <v>24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12</v>
      </c>
      <c r="C1075" s="30">
        <v>44512.552679209402</v>
      </c>
      <c r="D1075" s="28" t="s">
        <v>10</v>
      </c>
      <c r="E1075" s="28" t="s">
        <v>21</v>
      </c>
      <c r="F1075" s="31">
        <v>11.068</v>
      </c>
      <c r="G1075" s="28" t="s">
        <v>41</v>
      </c>
      <c r="H1075" s="32">
        <v>1441</v>
      </c>
      <c r="I1075" s="33">
        <v>15948.99</v>
      </c>
      <c r="J1075" s="28" t="s">
        <v>22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12</v>
      </c>
      <c r="C1076" s="24">
        <v>44512.552679305998</v>
      </c>
      <c r="D1076" s="22" t="s">
        <v>10</v>
      </c>
      <c r="E1076" s="22" t="s">
        <v>21</v>
      </c>
      <c r="F1076" s="25">
        <v>11.068</v>
      </c>
      <c r="G1076" s="22" t="s">
        <v>41</v>
      </c>
      <c r="H1076" s="26">
        <v>471</v>
      </c>
      <c r="I1076" s="27">
        <v>5213.03</v>
      </c>
      <c r="J1076" s="22" t="s">
        <v>23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12</v>
      </c>
      <c r="C1077" s="30">
        <v>44512.552679326203</v>
      </c>
      <c r="D1077" s="28" t="s">
        <v>10</v>
      </c>
      <c r="E1077" s="28" t="s">
        <v>21</v>
      </c>
      <c r="F1077" s="31">
        <v>11.068</v>
      </c>
      <c r="G1077" s="28" t="s">
        <v>41</v>
      </c>
      <c r="H1077" s="32">
        <v>122</v>
      </c>
      <c r="I1077" s="33">
        <v>1350.3</v>
      </c>
      <c r="J1077" s="28" t="s">
        <v>24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12</v>
      </c>
      <c r="C1078" s="24">
        <v>44512.5528805215</v>
      </c>
      <c r="D1078" s="22" t="s">
        <v>10</v>
      </c>
      <c r="E1078" s="22" t="s">
        <v>27</v>
      </c>
      <c r="F1078" s="25">
        <v>110.8</v>
      </c>
      <c r="G1078" s="22" t="s">
        <v>41</v>
      </c>
      <c r="H1078" s="26">
        <v>1009</v>
      </c>
      <c r="I1078" s="27">
        <v>111797.2</v>
      </c>
      <c r="J1078" s="22" t="s">
        <v>28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12</v>
      </c>
      <c r="C1079" s="30">
        <v>44512.555139291799</v>
      </c>
      <c r="D1079" s="28" t="s">
        <v>10</v>
      </c>
      <c r="E1079" s="28" t="s">
        <v>21</v>
      </c>
      <c r="F1079" s="31">
        <v>11.064</v>
      </c>
      <c r="G1079" s="28" t="s">
        <v>41</v>
      </c>
      <c r="H1079" s="32">
        <v>166</v>
      </c>
      <c r="I1079" s="33">
        <v>1836.62</v>
      </c>
      <c r="J1079" s="28" t="s">
        <v>25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12</v>
      </c>
      <c r="C1080" s="24">
        <v>44512.555174398098</v>
      </c>
      <c r="D1080" s="22" t="s">
        <v>10</v>
      </c>
      <c r="E1080" s="22" t="s">
        <v>21</v>
      </c>
      <c r="F1080" s="25">
        <v>11.064</v>
      </c>
      <c r="G1080" s="22" t="s">
        <v>41</v>
      </c>
      <c r="H1080" s="26">
        <v>271</v>
      </c>
      <c r="I1080" s="27">
        <v>2998.34</v>
      </c>
      <c r="J1080" s="22" t="s">
        <v>22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12</v>
      </c>
      <c r="C1081" s="30">
        <v>44512.555174398403</v>
      </c>
      <c r="D1081" s="28" t="s">
        <v>10</v>
      </c>
      <c r="E1081" s="28" t="s">
        <v>21</v>
      </c>
      <c r="F1081" s="31">
        <v>11.064</v>
      </c>
      <c r="G1081" s="28" t="s">
        <v>41</v>
      </c>
      <c r="H1081" s="32">
        <v>309</v>
      </c>
      <c r="I1081" s="33">
        <v>3418.78</v>
      </c>
      <c r="J1081" s="28" t="s">
        <v>22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12</v>
      </c>
      <c r="C1082" s="24">
        <v>44512.5551744978</v>
      </c>
      <c r="D1082" s="22" t="s">
        <v>10</v>
      </c>
      <c r="E1082" s="22" t="s">
        <v>27</v>
      </c>
      <c r="F1082" s="25">
        <v>110.82</v>
      </c>
      <c r="G1082" s="22" t="s">
        <v>41</v>
      </c>
      <c r="H1082" s="26">
        <v>925</v>
      </c>
      <c r="I1082" s="27">
        <v>102508.5</v>
      </c>
      <c r="J1082" s="22" t="s">
        <v>23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12</v>
      </c>
      <c r="C1083" s="30">
        <v>44512.5551744982</v>
      </c>
      <c r="D1083" s="28" t="s">
        <v>10</v>
      </c>
      <c r="E1083" s="28" t="s">
        <v>27</v>
      </c>
      <c r="F1083" s="31">
        <v>110.82</v>
      </c>
      <c r="G1083" s="28" t="s">
        <v>41</v>
      </c>
      <c r="H1083" s="32">
        <v>174</v>
      </c>
      <c r="I1083" s="33">
        <v>19282.68</v>
      </c>
      <c r="J1083" s="28" t="s">
        <v>23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12</v>
      </c>
      <c r="C1084" s="24">
        <v>44512.555174595</v>
      </c>
      <c r="D1084" s="22" t="s">
        <v>10</v>
      </c>
      <c r="E1084" s="22" t="s">
        <v>21</v>
      </c>
      <c r="F1084" s="25">
        <v>11.064</v>
      </c>
      <c r="G1084" s="22" t="s">
        <v>41</v>
      </c>
      <c r="H1084" s="26">
        <v>580</v>
      </c>
      <c r="I1084" s="27">
        <v>6417.12</v>
      </c>
      <c r="J1084" s="22" t="s">
        <v>22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12</v>
      </c>
      <c r="C1085" s="30">
        <v>44512.555174595</v>
      </c>
      <c r="D1085" s="28" t="s">
        <v>10</v>
      </c>
      <c r="E1085" s="28" t="s">
        <v>21</v>
      </c>
      <c r="F1085" s="31">
        <v>11.064</v>
      </c>
      <c r="G1085" s="28" t="s">
        <v>41</v>
      </c>
      <c r="H1085" s="32">
        <v>1269</v>
      </c>
      <c r="I1085" s="33">
        <v>14040.22</v>
      </c>
      <c r="J1085" s="28" t="s">
        <v>22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12</v>
      </c>
      <c r="C1086" s="24">
        <v>44512.555174610199</v>
      </c>
      <c r="D1086" s="22" t="s">
        <v>10</v>
      </c>
      <c r="E1086" s="22" t="s">
        <v>21</v>
      </c>
      <c r="F1086" s="25">
        <v>11.064</v>
      </c>
      <c r="G1086" s="22" t="s">
        <v>41</v>
      </c>
      <c r="H1086" s="26">
        <v>160</v>
      </c>
      <c r="I1086" s="27">
        <v>1770.24</v>
      </c>
      <c r="J1086" s="22" t="s">
        <v>22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12</v>
      </c>
      <c r="C1087" s="30">
        <v>44512.556021819</v>
      </c>
      <c r="D1087" s="28" t="s">
        <v>10</v>
      </c>
      <c r="E1087" s="28" t="s">
        <v>21</v>
      </c>
      <c r="F1087" s="31">
        <v>11.064</v>
      </c>
      <c r="G1087" s="28" t="s">
        <v>41</v>
      </c>
      <c r="H1087" s="32">
        <v>57</v>
      </c>
      <c r="I1087" s="33">
        <v>630.65</v>
      </c>
      <c r="J1087" s="28" t="s">
        <v>22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12</v>
      </c>
      <c r="C1088" s="24">
        <v>44512.5560218194</v>
      </c>
      <c r="D1088" s="22" t="s">
        <v>10</v>
      </c>
      <c r="E1088" s="22" t="s">
        <v>21</v>
      </c>
      <c r="F1088" s="25">
        <v>11.064</v>
      </c>
      <c r="G1088" s="22" t="s">
        <v>41</v>
      </c>
      <c r="H1088" s="26">
        <v>1649</v>
      </c>
      <c r="I1088" s="27">
        <v>18244.54</v>
      </c>
      <c r="J1088" s="22" t="s">
        <v>22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12</v>
      </c>
      <c r="C1089" s="30">
        <v>44512.556021916302</v>
      </c>
      <c r="D1089" s="28" t="s">
        <v>10</v>
      </c>
      <c r="E1089" s="28" t="s">
        <v>21</v>
      </c>
      <c r="F1089" s="31">
        <v>11.064</v>
      </c>
      <c r="G1089" s="28" t="s">
        <v>41</v>
      </c>
      <c r="H1089" s="32">
        <v>557</v>
      </c>
      <c r="I1089" s="33">
        <v>6162.65</v>
      </c>
      <c r="J1089" s="28" t="s">
        <v>23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12</v>
      </c>
      <c r="C1090" s="24">
        <v>44512.556021937897</v>
      </c>
      <c r="D1090" s="22" t="s">
        <v>10</v>
      </c>
      <c r="E1090" s="22" t="s">
        <v>21</v>
      </c>
      <c r="F1090" s="25">
        <v>11.064</v>
      </c>
      <c r="G1090" s="22" t="s">
        <v>41</v>
      </c>
      <c r="H1090" s="26">
        <v>144</v>
      </c>
      <c r="I1090" s="27">
        <v>1593.22</v>
      </c>
      <c r="J1090" s="22" t="s">
        <v>23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12</v>
      </c>
      <c r="C1091" s="30">
        <v>44512.557614033598</v>
      </c>
      <c r="D1091" s="28" t="s">
        <v>10</v>
      </c>
      <c r="E1091" s="28" t="s">
        <v>27</v>
      </c>
      <c r="F1091" s="31">
        <v>110.82</v>
      </c>
      <c r="G1091" s="28" t="s">
        <v>41</v>
      </c>
      <c r="H1091" s="32">
        <v>92</v>
      </c>
      <c r="I1091" s="33">
        <v>10195.44</v>
      </c>
      <c r="J1091" s="28" t="s">
        <v>23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12</v>
      </c>
      <c r="C1092" s="24">
        <v>44512.5576140349</v>
      </c>
      <c r="D1092" s="22" t="s">
        <v>10</v>
      </c>
      <c r="E1092" s="22" t="s">
        <v>27</v>
      </c>
      <c r="F1092" s="25">
        <v>110.82</v>
      </c>
      <c r="G1092" s="22" t="s">
        <v>41</v>
      </c>
      <c r="H1092" s="26">
        <v>979</v>
      </c>
      <c r="I1092" s="27">
        <v>108492.78</v>
      </c>
      <c r="J1092" s="22" t="s">
        <v>23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12</v>
      </c>
      <c r="C1093" s="30">
        <v>44512.558132242702</v>
      </c>
      <c r="D1093" s="28" t="s">
        <v>10</v>
      </c>
      <c r="E1093" s="28" t="s">
        <v>21</v>
      </c>
      <c r="F1093" s="31">
        <v>11.068</v>
      </c>
      <c r="G1093" s="28" t="s">
        <v>41</v>
      </c>
      <c r="H1093" s="32">
        <v>492</v>
      </c>
      <c r="I1093" s="33">
        <v>5445.46</v>
      </c>
      <c r="J1093" s="28" t="s">
        <v>23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12</v>
      </c>
      <c r="C1094" s="24">
        <v>44512.558132243801</v>
      </c>
      <c r="D1094" s="22" t="s">
        <v>10</v>
      </c>
      <c r="E1094" s="22" t="s">
        <v>21</v>
      </c>
      <c r="F1094" s="25">
        <v>11.068</v>
      </c>
      <c r="G1094" s="22" t="s">
        <v>41</v>
      </c>
      <c r="H1094" s="26">
        <v>128</v>
      </c>
      <c r="I1094" s="27">
        <v>1416.7</v>
      </c>
      <c r="J1094" s="22" t="s">
        <v>24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12</v>
      </c>
      <c r="C1095" s="30">
        <v>44512.558132293001</v>
      </c>
      <c r="D1095" s="28" t="s">
        <v>10</v>
      </c>
      <c r="E1095" s="28" t="s">
        <v>21</v>
      </c>
      <c r="F1095" s="31">
        <v>11.068</v>
      </c>
      <c r="G1095" s="28" t="s">
        <v>41</v>
      </c>
      <c r="H1095" s="32">
        <v>1507</v>
      </c>
      <c r="I1095" s="33">
        <v>16679.48</v>
      </c>
      <c r="J1095" s="28" t="s">
        <v>22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12</v>
      </c>
      <c r="C1096" s="24">
        <v>44512.558926722297</v>
      </c>
      <c r="D1096" s="22" t="s">
        <v>10</v>
      </c>
      <c r="E1096" s="22" t="s">
        <v>27</v>
      </c>
      <c r="F1096" s="25">
        <v>110.84</v>
      </c>
      <c r="G1096" s="22" t="s">
        <v>41</v>
      </c>
      <c r="H1096" s="26">
        <v>1067</v>
      </c>
      <c r="I1096" s="27">
        <v>118266.28</v>
      </c>
      <c r="J1096" s="22" t="s">
        <v>28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12</v>
      </c>
      <c r="C1097" s="30">
        <v>44512.5589279657</v>
      </c>
      <c r="D1097" s="28" t="s">
        <v>10</v>
      </c>
      <c r="E1097" s="28" t="s">
        <v>21</v>
      </c>
      <c r="F1097" s="31">
        <v>11.066000000000001</v>
      </c>
      <c r="G1097" s="28" t="s">
        <v>41</v>
      </c>
      <c r="H1097" s="32">
        <v>133</v>
      </c>
      <c r="I1097" s="33">
        <v>1471.78</v>
      </c>
      <c r="J1097" s="28" t="s">
        <v>23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12</v>
      </c>
      <c r="C1098" s="24">
        <v>44512.558927967002</v>
      </c>
      <c r="D1098" s="22" t="s">
        <v>10</v>
      </c>
      <c r="E1098" s="22" t="s">
        <v>21</v>
      </c>
      <c r="F1098" s="25">
        <v>11.066000000000001</v>
      </c>
      <c r="G1098" s="22" t="s">
        <v>41</v>
      </c>
      <c r="H1098" s="26">
        <v>133</v>
      </c>
      <c r="I1098" s="27">
        <v>1471.78</v>
      </c>
      <c r="J1098" s="22" t="s">
        <v>23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12</v>
      </c>
      <c r="C1099" s="30">
        <v>44512.558928063998</v>
      </c>
      <c r="D1099" s="28" t="s">
        <v>10</v>
      </c>
      <c r="E1099" s="28" t="s">
        <v>21</v>
      </c>
      <c r="F1099" s="31">
        <v>11.066000000000001</v>
      </c>
      <c r="G1099" s="28" t="s">
        <v>41</v>
      </c>
      <c r="H1099" s="32">
        <v>408</v>
      </c>
      <c r="I1099" s="33">
        <v>4514.93</v>
      </c>
      <c r="J1099" s="28" t="s">
        <v>22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12</v>
      </c>
      <c r="C1100" s="24">
        <v>44512.558928064602</v>
      </c>
      <c r="D1100" s="22" t="s">
        <v>10</v>
      </c>
      <c r="E1100" s="22" t="s">
        <v>21</v>
      </c>
      <c r="F1100" s="25">
        <v>11.066000000000001</v>
      </c>
      <c r="G1100" s="22" t="s">
        <v>41</v>
      </c>
      <c r="H1100" s="26">
        <v>262</v>
      </c>
      <c r="I1100" s="27">
        <v>2899.29</v>
      </c>
      <c r="J1100" s="22" t="s">
        <v>22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12</v>
      </c>
      <c r="C1101" s="30">
        <v>44512.558928064798</v>
      </c>
      <c r="D1101" s="28" t="s">
        <v>10</v>
      </c>
      <c r="E1101" s="28" t="s">
        <v>21</v>
      </c>
      <c r="F1101" s="31">
        <v>11.066000000000001</v>
      </c>
      <c r="G1101" s="28" t="s">
        <v>41</v>
      </c>
      <c r="H1101" s="32">
        <v>408</v>
      </c>
      <c r="I1101" s="33">
        <v>4514.93</v>
      </c>
      <c r="J1101" s="28" t="s">
        <v>22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12</v>
      </c>
      <c r="C1102" s="24">
        <v>44512.558939675699</v>
      </c>
      <c r="D1102" s="22" t="s">
        <v>10</v>
      </c>
      <c r="E1102" s="22" t="s">
        <v>21</v>
      </c>
      <c r="F1102" s="25">
        <v>11.066000000000001</v>
      </c>
      <c r="G1102" s="22" t="s">
        <v>41</v>
      </c>
      <c r="H1102" s="26">
        <v>576</v>
      </c>
      <c r="I1102" s="27">
        <v>6374.02</v>
      </c>
      <c r="J1102" s="22" t="s">
        <v>22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12</v>
      </c>
      <c r="C1103" s="30">
        <v>44512.5589399077</v>
      </c>
      <c r="D1103" s="28" t="s">
        <v>10</v>
      </c>
      <c r="E1103" s="28" t="s">
        <v>21</v>
      </c>
      <c r="F1103" s="31">
        <v>11.066000000000001</v>
      </c>
      <c r="G1103" s="28" t="s">
        <v>41</v>
      </c>
      <c r="H1103" s="32">
        <v>142</v>
      </c>
      <c r="I1103" s="33">
        <v>1571.37</v>
      </c>
      <c r="J1103" s="28" t="s">
        <v>22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12</v>
      </c>
      <c r="C1104" s="24">
        <v>44512.562525517998</v>
      </c>
      <c r="D1104" s="22" t="s">
        <v>10</v>
      </c>
      <c r="E1104" s="22" t="s">
        <v>21</v>
      </c>
      <c r="F1104" s="25">
        <v>11.071999999999999</v>
      </c>
      <c r="G1104" s="22" t="s">
        <v>41</v>
      </c>
      <c r="H1104" s="26">
        <v>738</v>
      </c>
      <c r="I1104" s="27">
        <v>8171.14</v>
      </c>
      <c r="J1104" s="22" t="s">
        <v>22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12</v>
      </c>
      <c r="C1105" s="30">
        <v>44512.562525517998</v>
      </c>
      <c r="D1105" s="28" t="s">
        <v>10</v>
      </c>
      <c r="E1105" s="28" t="s">
        <v>21</v>
      </c>
      <c r="F1105" s="31">
        <v>11.071999999999999</v>
      </c>
      <c r="G1105" s="28" t="s">
        <v>41</v>
      </c>
      <c r="H1105" s="32">
        <v>83</v>
      </c>
      <c r="I1105" s="33">
        <v>918.98</v>
      </c>
      <c r="J1105" s="28" t="s">
        <v>22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12</v>
      </c>
      <c r="C1106" s="24">
        <v>44512.562525518602</v>
      </c>
      <c r="D1106" s="22" t="s">
        <v>10</v>
      </c>
      <c r="E1106" s="22" t="s">
        <v>21</v>
      </c>
      <c r="F1106" s="25">
        <v>11.071999999999999</v>
      </c>
      <c r="G1106" s="22" t="s">
        <v>41</v>
      </c>
      <c r="H1106" s="26">
        <v>500</v>
      </c>
      <c r="I1106" s="27">
        <v>5536</v>
      </c>
      <c r="J1106" s="22" t="s">
        <v>22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12</v>
      </c>
      <c r="C1107" s="30">
        <v>44512.562525518602</v>
      </c>
      <c r="D1107" s="28" t="s">
        <v>10</v>
      </c>
      <c r="E1107" s="28" t="s">
        <v>21</v>
      </c>
      <c r="F1107" s="31">
        <v>11.071999999999999</v>
      </c>
      <c r="G1107" s="28" t="s">
        <v>41</v>
      </c>
      <c r="H1107" s="32">
        <v>493</v>
      </c>
      <c r="I1107" s="33">
        <v>5458.5</v>
      </c>
      <c r="J1107" s="28" t="s">
        <v>22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12</v>
      </c>
      <c r="C1108" s="24">
        <v>44512.562525519097</v>
      </c>
      <c r="D1108" s="22" t="s">
        <v>10</v>
      </c>
      <c r="E1108" s="22" t="s">
        <v>21</v>
      </c>
      <c r="F1108" s="25">
        <v>11.071999999999999</v>
      </c>
      <c r="G1108" s="22" t="s">
        <v>41</v>
      </c>
      <c r="H1108" s="26">
        <v>257</v>
      </c>
      <c r="I1108" s="27">
        <v>2845.5</v>
      </c>
      <c r="J1108" s="22" t="s">
        <v>22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12</v>
      </c>
      <c r="C1109" s="30">
        <v>44512.562525637601</v>
      </c>
      <c r="D1109" s="28" t="s">
        <v>10</v>
      </c>
      <c r="E1109" s="28" t="s">
        <v>21</v>
      </c>
      <c r="F1109" s="31">
        <v>11.071999999999999</v>
      </c>
      <c r="G1109" s="28" t="s">
        <v>41</v>
      </c>
      <c r="H1109" s="32">
        <v>63</v>
      </c>
      <c r="I1109" s="33">
        <v>697.54</v>
      </c>
      <c r="J1109" s="28" t="s">
        <v>24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12</v>
      </c>
      <c r="C1110" s="24">
        <v>44512.562525642403</v>
      </c>
      <c r="D1110" s="22" t="s">
        <v>10</v>
      </c>
      <c r="E1110" s="22" t="s">
        <v>21</v>
      </c>
      <c r="F1110" s="25">
        <v>11.071999999999999</v>
      </c>
      <c r="G1110" s="22" t="s">
        <v>41</v>
      </c>
      <c r="H1110" s="26">
        <v>937</v>
      </c>
      <c r="I1110" s="27">
        <v>10374.459999999999</v>
      </c>
      <c r="J1110" s="22" t="s">
        <v>24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12</v>
      </c>
      <c r="C1111" s="30">
        <v>44512.562546501998</v>
      </c>
      <c r="D1111" s="28" t="s">
        <v>10</v>
      </c>
      <c r="E1111" s="28" t="s">
        <v>29</v>
      </c>
      <c r="F1111" s="31">
        <v>82.32</v>
      </c>
      <c r="G1111" s="28" t="s">
        <v>41</v>
      </c>
      <c r="H1111" s="32">
        <v>477</v>
      </c>
      <c r="I1111" s="33">
        <v>39266.639999999999</v>
      </c>
      <c r="J1111" s="28" t="s">
        <v>30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12</v>
      </c>
      <c r="C1112" s="24">
        <v>44512.562546501998</v>
      </c>
      <c r="D1112" s="22" t="s">
        <v>10</v>
      </c>
      <c r="E1112" s="22" t="s">
        <v>29</v>
      </c>
      <c r="F1112" s="25">
        <v>82.32</v>
      </c>
      <c r="G1112" s="22" t="s">
        <v>41</v>
      </c>
      <c r="H1112" s="26">
        <v>1228</v>
      </c>
      <c r="I1112" s="27">
        <v>101088.96000000001</v>
      </c>
      <c r="J1112" s="22" t="s">
        <v>30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12</v>
      </c>
      <c r="C1113" s="30">
        <v>44512.5625465025</v>
      </c>
      <c r="D1113" s="28" t="s">
        <v>10</v>
      </c>
      <c r="E1113" s="28" t="s">
        <v>27</v>
      </c>
      <c r="F1113" s="31">
        <v>110.88</v>
      </c>
      <c r="G1113" s="28" t="s">
        <v>41</v>
      </c>
      <c r="H1113" s="32">
        <v>1380</v>
      </c>
      <c r="I1113" s="33">
        <v>153014.39999999999</v>
      </c>
      <c r="J1113" s="28" t="s">
        <v>28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12</v>
      </c>
      <c r="C1114" s="24">
        <v>44512.562902015299</v>
      </c>
      <c r="D1114" s="22" t="s">
        <v>10</v>
      </c>
      <c r="E1114" s="22" t="s">
        <v>27</v>
      </c>
      <c r="F1114" s="25">
        <v>110.88</v>
      </c>
      <c r="G1114" s="22" t="s">
        <v>41</v>
      </c>
      <c r="H1114" s="26">
        <v>624</v>
      </c>
      <c r="I1114" s="27">
        <v>69189.119999999995</v>
      </c>
      <c r="J1114" s="22" t="s">
        <v>28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12</v>
      </c>
      <c r="C1115" s="30">
        <v>44512.562902015801</v>
      </c>
      <c r="D1115" s="28" t="s">
        <v>10</v>
      </c>
      <c r="E1115" s="28" t="s">
        <v>21</v>
      </c>
      <c r="F1115" s="31">
        <v>11.071999999999999</v>
      </c>
      <c r="G1115" s="28" t="s">
        <v>41</v>
      </c>
      <c r="H1115" s="32">
        <v>1042</v>
      </c>
      <c r="I1115" s="33">
        <v>11537.02</v>
      </c>
      <c r="J1115" s="28" t="s">
        <v>22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12</v>
      </c>
      <c r="C1116" s="24">
        <v>44512.562902015998</v>
      </c>
      <c r="D1116" s="22" t="s">
        <v>10</v>
      </c>
      <c r="E1116" s="22" t="s">
        <v>21</v>
      </c>
      <c r="F1116" s="25">
        <v>11.071999999999999</v>
      </c>
      <c r="G1116" s="22" t="s">
        <v>41</v>
      </c>
      <c r="H1116" s="26">
        <v>337</v>
      </c>
      <c r="I1116" s="27">
        <v>3731.26</v>
      </c>
      <c r="J1116" s="22" t="s">
        <v>22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12</v>
      </c>
      <c r="C1117" s="30">
        <v>44512.562906084197</v>
      </c>
      <c r="D1117" s="28" t="s">
        <v>10</v>
      </c>
      <c r="E1117" s="28" t="s">
        <v>21</v>
      </c>
      <c r="F1117" s="31">
        <v>11.07</v>
      </c>
      <c r="G1117" s="28" t="s">
        <v>41</v>
      </c>
      <c r="H1117" s="32">
        <v>234</v>
      </c>
      <c r="I1117" s="33">
        <v>2590.38</v>
      </c>
      <c r="J1117" s="28" t="s">
        <v>23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12</v>
      </c>
      <c r="C1118" s="24">
        <v>44512.563091016702</v>
      </c>
      <c r="D1118" s="22" t="s">
        <v>10</v>
      </c>
      <c r="E1118" s="22" t="s">
        <v>27</v>
      </c>
      <c r="F1118" s="25">
        <v>110.86</v>
      </c>
      <c r="G1118" s="22" t="s">
        <v>41</v>
      </c>
      <c r="H1118" s="26">
        <v>1008</v>
      </c>
      <c r="I1118" s="27">
        <v>111746.88</v>
      </c>
      <c r="J1118" s="22" t="s">
        <v>28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12</v>
      </c>
      <c r="C1119" s="30">
        <v>44512.564520927903</v>
      </c>
      <c r="D1119" s="28" t="s">
        <v>10</v>
      </c>
      <c r="E1119" s="28" t="s">
        <v>21</v>
      </c>
      <c r="F1119" s="31">
        <v>11.066000000000001</v>
      </c>
      <c r="G1119" s="28" t="s">
        <v>41</v>
      </c>
      <c r="H1119" s="32">
        <v>1418</v>
      </c>
      <c r="I1119" s="33">
        <v>15691.59</v>
      </c>
      <c r="J1119" s="28" t="s">
        <v>22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12</v>
      </c>
      <c r="C1120" s="24">
        <v>44512.5645210246</v>
      </c>
      <c r="D1120" s="22" t="s">
        <v>10</v>
      </c>
      <c r="E1120" s="22" t="s">
        <v>21</v>
      </c>
      <c r="F1120" s="25">
        <v>11.066000000000001</v>
      </c>
      <c r="G1120" s="22" t="s">
        <v>41</v>
      </c>
      <c r="H1120" s="26">
        <v>463</v>
      </c>
      <c r="I1120" s="27">
        <v>5123.5600000000004</v>
      </c>
      <c r="J1120" s="22" t="s">
        <v>23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12</v>
      </c>
      <c r="C1121" s="30">
        <v>44512.5645210355</v>
      </c>
      <c r="D1121" s="28" t="s">
        <v>10</v>
      </c>
      <c r="E1121" s="28" t="s">
        <v>27</v>
      </c>
      <c r="F1121" s="31">
        <v>110.82</v>
      </c>
      <c r="G1121" s="28" t="s">
        <v>41</v>
      </c>
      <c r="H1121" s="32">
        <v>848</v>
      </c>
      <c r="I1121" s="33">
        <v>93975.360000000001</v>
      </c>
      <c r="J1121" s="28" t="s">
        <v>23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12</v>
      </c>
      <c r="C1122" s="24">
        <v>44512.564521045402</v>
      </c>
      <c r="D1122" s="22" t="s">
        <v>10</v>
      </c>
      <c r="E1122" s="22" t="s">
        <v>21</v>
      </c>
      <c r="F1122" s="25">
        <v>11.066000000000001</v>
      </c>
      <c r="G1122" s="22" t="s">
        <v>41</v>
      </c>
      <c r="H1122" s="26">
        <v>120</v>
      </c>
      <c r="I1122" s="27">
        <v>1327.92</v>
      </c>
      <c r="J1122" s="22" t="s">
        <v>23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12</v>
      </c>
      <c r="C1123" s="30">
        <v>44512.5645212932</v>
      </c>
      <c r="D1123" s="28" t="s">
        <v>10</v>
      </c>
      <c r="E1123" s="28" t="s">
        <v>21</v>
      </c>
      <c r="F1123" s="31">
        <v>11.064</v>
      </c>
      <c r="G1123" s="28" t="s">
        <v>41</v>
      </c>
      <c r="H1123" s="32">
        <v>1000</v>
      </c>
      <c r="I1123" s="33">
        <v>11064</v>
      </c>
      <c r="J1123" s="28" t="s">
        <v>24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12</v>
      </c>
      <c r="C1124" s="24">
        <v>44512.564521296001</v>
      </c>
      <c r="D1124" s="22" t="s">
        <v>10</v>
      </c>
      <c r="E1124" s="22" t="s">
        <v>21</v>
      </c>
      <c r="F1124" s="25">
        <v>11.064</v>
      </c>
      <c r="G1124" s="22" t="s">
        <v>41</v>
      </c>
      <c r="H1124" s="26">
        <v>957</v>
      </c>
      <c r="I1124" s="27">
        <v>10588.25</v>
      </c>
      <c r="J1124" s="22" t="s">
        <v>24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12</v>
      </c>
      <c r="C1125" s="30">
        <v>44512.567531610097</v>
      </c>
      <c r="D1125" s="28" t="s">
        <v>10</v>
      </c>
      <c r="E1125" s="28" t="s">
        <v>21</v>
      </c>
      <c r="F1125" s="31">
        <v>11.064</v>
      </c>
      <c r="G1125" s="28" t="s">
        <v>41</v>
      </c>
      <c r="H1125" s="32">
        <v>35</v>
      </c>
      <c r="I1125" s="33">
        <v>387.24</v>
      </c>
      <c r="J1125" s="28" t="s">
        <v>24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12</v>
      </c>
      <c r="C1126" s="24">
        <v>44512.567531610803</v>
      </c>
      <c r="D1126" s="22" t="s">
        <v>10</v>
      </c>
      <c r="E1126" s="22" t="s">
        <v>21</v>
      </c>
      <c r="F1126" s="25">
        <v>11.064</v>
      </c>
      <c r="G1126" s="22" t="s">
        <v>41</v>
      </c>
      <c r="H1126" s="26">
        <v>131</v>
      </c>
      <c r="I1126" s="27">
        <v>1449.38</v>
      </c>
      <c r="J1126" s="22" t="s">
        <v>23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12</v>
      </c>
      <c r="C1127" s="30">
        <v>44512.567531616201</v>
      </c>
      <c r="D1127" s="28" t="s">
        <v>10</v>
      </c>
      <c r="E1127" s="28" t="s">
        <v>21</v>
      </c>
      <c r="F1127" s="31">
        <v>11.064</v>
      </c>
      <c r="G1127" s="28" t="s">
        <v>41</v>
      </c>
      <c r="H1127" s="32">
        <v>250</v>
      </c>
      <c r="I1127" s="33">
        <v>2766</v>
      </c>
      <c r="J1127" s="28" t="s">
        <v>24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12</v>
      </c>
      <c r="C1128" s="24">
        <v>44512.567531616201</v>
      </c>
      <c r="D1128" s="22" t="s">
        <v>10</v>
      </c>
      <c r="E1128" s="22" t="s">
        <v>21</v>
      </c>
      <c r="F1128" s="25">
        <v>11.064</v>
      </c>
      <c r="G1128" s="22" t="s">
        <v>41</v>
      </c>
      <c r="H1128" s="26">
        <v>250</v>
      </c>
      <c r="I1128" s="27">
        <v>2766</v>
      </c>
      <c r="J1128" s="22" t="s">
        <v>24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12</v>
      </c>
      <c r="C1129" s="30">
        <v>44512.567531643203</v>
      </c>
      <c r="D1129" s="28" t="s">
        <v>10</v>
      </c>
      <c r="E1129" s="28" t="s">
        <v>21</v>
      </c>
      <c r="F1129" s="31">
        <v>11.064</v>
      </c>
      <c r="G1129" s="28" t="s">
        <v>41</v>
      </c>
      <c r="H1129" s="32">
        <v>404</v>
      </c>
      <c r="I1129" s="33">
        <v>4469.8599999999997</v>
      </c>
      <c r="J1129" s="28" t="s">
        <v>22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12</v>
      </c>
      <c r="C1130" s="24">
        <v>44512.567531859597</v>
      </c>
      <c r="D1130" s="22" t="s">
        <v>10</v>
      </c>
      <c r="E1130" s="22" t="s">
        <v>21</v>
      </c>
      <c r="F1130" s="25">
        <v>11.064</v>
      </c>
      <c r="G1130" s="22" t="s">
        <v>41</v>
      </c>
      <c r="H1130" s="26">
        <v>404</v>
      </c>
      <c r="I1130" s="27">
        <v>4469.8599999999997</v>
      </c>
      <c r="J1130" s="22" t="s">
        <v>22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12</v>
      </c>
      <c r="C1131" s="30">
        <v>44512.567531859597</v>
      </c>
      <c r="D1131" s="28" t="s">
        <v>10</v>
      </c>
      <c r="E1131" s="28" t="s">
        <v>21</v>
      </c>
      <c r="F1131" s="31">
        <v>11.064</v>
      </c>
      <c r="G1131" s="28" t="s">
        <v>41</v>
      </c>
      <c r="H1131" s="32">
        <v>505</v>
      </c>
      <c r="I1131" s="33">
        <v>5587.32</v>
      </c>
      <c r="J1131" s="28" t="s">
        <v>22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12</v>
      </c>
      <c r="C1132" s="24">
        <v>44512.567531864697</v>
      </c>
      <c r="D1132" s="22" t="s">
        <v>10</v>
      </c>
      <c r="E1132" s="22" t="s">
        <v>27</v>
      </c>
      <c r="F1132" s="25">
        <v>110.82</v>
      </c>
      <c r="G1132" s="22" t="s">
        <v>41</v>
      </c>
      <c r="H1132" s="26">
        <v>979</v>
      </c>
      <c r="I1132" s="27">
        <v>108492.78</v>
      </c>
      <c r="J1132" s="22" t="s">
        <v>23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12</v>
      </c>
      <c r="C1133" s="30">
        <v>44512.567531977998</v>
      </c>
      <c r="D1133" s="28" t="s">
        <v>10</v>
      </c>
      <c r="E1133" s="28" t="s">
        <v>21</v>
      </c>
      <c r="F1133" s="31">
        <v>11.064</v>
      </c>
      <c r="G1133" s="28" t="s">
        <v>41</v>
      </c>
      <c r="H1133" s="32">
        <v>354</v>
      </c>
      <c r="I1133" s="33">
        <v>3916.66</v>
      </c>
      <c r="J1133" s="28" t="s">
        <v>23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12</v>
      </c>
      <c r="C1134" s="24">
        <v>44512.567542521203</v>
      </c>
      <c r="D1134" s="22" t="s">
        <v>10</v>
      </c>
      <c r="E1134" s="22" t="s">
        <v>21</v>
      </c>
      <c r="F1134" s="25">
        <v>11.061999999999999</v>
      </c>
      <c r="G1134" s="22" t="s">
        <v>41</v>
      </c>
      <c r="H1134" s="26">
        <v>545</v>
      </c>
      <c r="I1134" s="27">
        <v>6028.79</v>
      </c>
      <c r="J1134" s="22" t="s">
        <v>23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12</v>
      </c>
      <c r="C1135" s="30">
        <v>44512.567542643199</v>
      </c>
      <c r="D1135" s="28" t="s">
        <v>10</v>
      </c>
      <c r="E1135" s="28" t="s">
        <v>27</v>
      </c>
      <c r="F1135" s="31">
        <v>110.8</v>
      </c>
      <c r="G1135" s="28" t="s">
        <v>41</v>
      </c>
      <c r="H1135" s="32">
        <v>970</v>
      </c>
      <c r="I1135" s="33">
        <v>107476</v>
      </c>
      <c r="J1135" s="28" t="s">
        <v>28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12</v>
      </c>
      <c r="C1136" s="24">
        <v>44512.567542644603</v>
      </c>
      <c r="D1136" s="22" t="s">
        <v>10</v>
      </c>
      <c r="E1136" s="22" t="s">
        <v>21</v>
      </c>
      <c r="F1136" s="25">
        <v>11.061999999999999</v>
      </c>
      <c r="G1136" s="22" t="s">
        <v>41</v>
      </c>
      <c r="H1136" s="26">
        <v>1487</v>
      </c>
      <c r="I1136" s="27">
        <v>16449.189999999999</v>
      </c>
      <c r="J1136" s="22" t="s">
        <v>22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12</v>
      </c>
      <c r="C1137" s="30">
        <v>44512.567542645098</v>
      </c>
      <c r="D1137" s="28" t="s">
        <v>10</v>
      </c>
      <c r="E1137" s="28" t="s">
        <v>21</v>
      </c>
      <c r="F1137" s="31">
        <v>11.061999999999999</v>
      </c>
      <c r="G1137" s="28" t="s">
        <v>41</v>
      </c>
      <c r="H1137" s="32">
        <v>323</v>
      </c>
      <c r="I1137" s="33">
        <v>3573.03</v>
      </c>
      <c r="J1137" s="28" t="s">
        <v>22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12</v>
      </c>
      <c r="C1138" s="24">
        <v>44512.569282726297</v>
      </c>
      <c r="D1138" s="22" t="s">
        <v>10</v>
      </c>
      <c r="E1138" s="22" t="s">
        <v>27</v>
      </c>
      <c r="F1138" s="25">
        <v>110.9</v>
      </c>
      <c r="G1138" s="22" t="s">
        <v>41</v>
      </c>
      <c r="H1138" s="26">
        <v>842</v>
      </c>
      <c r="I1138" s="27">
        <v>93377.8</v>
      </c>
      <c r="J1138" s="22" t="s">
        <v>28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12</v>
      </c>
      <c r="C1139" s="30">
        <v>44512.570194593398</v>
      </c>
      <c r="D1139" s="28" t="s">
        <v>10</v>
      </c>
      <c r="E1139" s="28" t="s">
        <v>21</v>
      </c>
      <c r="F1139" s="31">
        <v>11.074</v>
      </c>
      <c r="G1139" s="28" t="s">
        <v>41</v>
      </c>
      <c r="H1139" s="32">
        <v>164</v>
      </c>
      <c r="I1139" s="33">
        <v>1816.14</v>
      </c>
      <c r="J1139" s="28" t="s">
        <v>24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12</v>
      </c>
      <c r="C1140" s="24">
        <v>44512.570194593798</v>
      </c>
      <c r="D1140" s="22" t="s">
        <v>10</v>
      </c>
      <c r="E1140" s="22" t="s">
        <v>21</v>
      </c>
      <c r="F1140" s="25">
        <v>11.074</v>
      </c>
      <c r="G1140" s="22" t="s">
        <v>41</v>
      </c>
      <c r="H1140" s="26">
        <v>634</v>
      </c>
      <c r="I1140" s="27">
        <v>7020.92</v>
      </c>
      <c r="J1140" s="22" t="s">
        <v>23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12</v>
      </c>
      <c r="C1141" s="30">
        <v>44512.570194626802</v>
      </c>
      <c r="D1141" s="28" t="s">
        <v>10</v>
      </c>
      <c r="E1141" s="28" t="s">
        <v>21</v>
      </c>
      <c r="F1141" s="31">
        <v>11.074</v>
      </c>
      <c r="G1141" s="28" t="s">
        <v>41</v>
      </c>
      <c r="H1141" s="32">
        <v>1940</v>
      </c>
      <c r="I1141" s="33">
        <v>21483.56</v>
      </c>
      <c r="J1141" s="28" t="s">
        <v>22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12</v>
      </c>
      <c r="C1142" s="24">
        <v>44512.570201656701</v>
      </c>
      <c r="D1142" s="22" t="s">
        <v>10</v>
      </c>
      <c r="E1142" s="22" t="s">
        <v>21</v>
      </c>
      <c r="F1142" s="25">
        <v>11.071999999999999</v>
      </c>
      <c r="G1142" s="22" t="s">
        <v>41</v>
      </c>
      <c r="H1142" s="26">
        <v>1000</v>
      </c>
      <c r="I1142" s="27">
        <v>11072</v>
      </c>
      <c r="J1142" s="22" t="s">
        <v>24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12</v>
      </c>
      <c r="C1143" s="30">
        <v>44512.570201657203</v>
      </c>
      <c r="D1143" s="28" t="s">
        <v>10</v>
      </c>
      <c r="E1143" s="28" t="s">
        <v>21</v>
      </c>
      <c r="F1143" s="31">
        <v>11.071999999999999</v>
      </c>
      <c r="G1143" s="28" t="s">
        <v>41</v>
      </c>
      <c r="H1143" s="32">
        <v>1284</v>
      </c>
      <c r="I1143" s="33">
        <v>14216.45</v>
      </c>
      <c r="J1143" s="28" t="s">
        <v>23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12</v>
      </c>
      <c r="C1144" s="24">
        <v>44512.570201657203</v>
      </c>
      <c r="D1144" s="22" t="s">
        <v>10</v>
      </c>
      <c r="E1144" s="22" t="s">
        <v>21</v>
      </c>
      <c r="F1144" s="25">
        <v>11.071999999999999</v>
      </c>
      <c r="G1144" s="22" t="s">
        <v>41</v>
      </c>
      <c r="H1144" s="26">
        <v>250</v>
      </c>
      <c r="I1144" s="27">
        <v>2768</v>
      </c>
      <c r="J1144" s="22" t="s">
        <v>23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12</v>
      </c>
      <c r="C1145" s="30">
        <v>44512.570201659997</v>
      </c>
      <c r="D1145" s="28" t="s">
        <v>10</v>
      </c>
      <c r="E1145" s="28" t="s">
        <v>21</v>
      </c>
      <c r="F1145" s="31">
        <v>11.071999999999999</v>
      </c>
      <c r="G1145" s="28" t="s">
        <v>41</v>
      </c>
      <c r="H1145" s="32">
        <v>172</v>
      </c>
      <c r="I1145" s="33">
        <v>1904.38</v>
      </c>
      <c r="J1145" s="28" t="s">
        <v>24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12</v>
      </c>
      <c r="C1146" s="24">
        <v>44512.570551201999</v>
      </c>
      <c r="D1146" s="22" t="s">
        <v>10</v>
      </c>
      <c r="E1146" s="22" t="s">
        <v>27</v>
      </c>
      <c r="F1146" s="25">
        <v>110.92</v>
      </c>
      <c r="G1146" s="22" t="s">
        <v>41</v>
      </c>
      <c r="H1146" s="26">
        <v>547</v>
      </c>
      <c r="I1146" s="27">
        <v>60673.24</v>
      </c>
      <c r="J1146" s="22" t="s">
        <v>23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12</v>
      </c>
      <c r="C1147" s="30">
        <v>44512.570551203004</v>
      </c>
      <c r="D1147" s="28" t="s">
        <v>10</v>
      </c>
      <c r="E1147" s="28" t="s">
        <v>27</v>
      </c>
      <c r="F1147" s="31">
        <v>110.92</v>
      </c>
      <c r="G1147" s="28" t="s">
        <v>41</v>
      </c>
      <c r="H1147" s="32">
        <v>547</v>
      </c>
      <c r="I1147" s="33">
        <v>60673.24</v>
      </c>
      <c r="J1147" s="28" t="s">
        <v>23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12</v>
      </c>
      <c r="C1148" s="24">
        <v>44512.570551203899</v>
      </c>
      <c r="D1148" s="22" t="s">
        <v>10</v>
      </c>
      <c r="E1148" s="22" t="s">
        <v>27</v>
      </c>
      <c r="F1148" s="25">
        <v>110.92</v>
      </c>
      <c r="G1148" s="22" t="s">
        <v>41</v>
      </c>
      <c r="H1148" s="26">
        <v>376</v>
      </c>
      <c r="I1148" s="27">
        <v>41705.919999999998</v>
      </c>
      <c r="J1148" s="22" t="s">
        <v>23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12</v>
      </c>
      <c r="C1149" s="30">
        <v>44512.571371806996</v>
      </c>
      <c r="D1149" s="28" t="s">
        <v>10</v>
      </c>
      <c r="E1149" s="28" t="s">
        <v>27</v>
      </c>
      <c r="F1149" s="31">
        <v>110.92</v>
      </c>
      <c r="G1149" s="28" t="s">
        <v>41</v>
      </c>
      <c r="H1149" s="32">
        <v>881</v>
      </c>
      <c r="I1149" s="33">
        <v>97720.52</v>
      </c>
      <c r="J1149" s="28" t="s">
        <v>28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12</v>
      </c>
      <c r="C1150" s="24">
        <v>44512.572842613103</v>
      </c>
      <c r="D1150" s="22" t="s">
        <v>10</v>
      </c>
      <c r="E1150" s="22" t="s">
        <v>27</v>
      </c>
      <c r="F1150" s="25">
        <v>110.94</v>
      </c>
      <c r="G1150" s="22" t="s">
        <v>41</v>
      </c>
      <c r="H1150" s="26">
        <v>1400</v>
      </c>
      <c r="I1150" s="27">
        <v>155316</v>
      </c>
      <c r="J1150" s="22" t="s">
        <v>28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12</v>
      </c>
      <c r="C1151" s="30">
        <v>44512.5731490654</v>
      </c>
      <c r="D1151" s="28" t="s">
        <v>10</v>
      </c>
      <c r="E1151" s="28" t="s">
        <v>27</v>
      </c>
      <c r="F1151" s="31">
        <v>110.92</v>
      </c>
      <c r="G1151" s="28" t="s">
        <v>41</v>
      </c>
      <c r="H1151" s="32">
        <v>350</v>
      </c>
      <c r="I1151" s="33">
        <v>38822</v>
      </c>
      <c r="J1151" s="28" t="s">
        <v>23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12</v>
      </c>
      <c r="C1152" s="24">
        <v>44512.573149066098</v>
      </c>
      <c r="D1152" s="22" t="s">
        <v>10</v>
      </c>
      <c r="E1152" s="22" t="s">
        <v>27</v>
      </c>
      <c r="F1152" s="25">
        <v>110.92</v>
      </c>
      <c r="G1152" s="22" t="s">
        <v>41</v>
      </c>
      <c r="H1152" s="26">
        <v>567</v>
      </c>
      <c r="I1152" s="27">
        <v>62891.64</v>
      </c>
      <c r="J1152" s="22" t="s">
        <v>23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12</v>
      </c>
      <c r="C1153" s="30">
        <v>44512.573150085103</v>
      </c>
      <c r="D1153" s="28" t="s">
        <v>10</v>
      </c>
      <c r="E1153" s="28" t="s">
        <v>29</v>
      </c>
      <c r="F1153" s="31">
        <v>82.35</v>
      </c>
      <c r="G1153" s="28" t="s">
        <v>41</v>
      </c>
      <c r="H1153" s="32">
        <v>849</v>
      </c>
      <c r="I1153" s="33">
        <v>69915.149999999994</v>
      </c>
      <c r="J1153" s="28" t="s">
        <v>30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12</v>
      </c>
      <c r="C1154" s="24">
        <v>44512.573150336597</v>
      </c>
      <c r="D1154" s="22" t="s">
        <v>10</v>
      </c>
      <c r="E1154" s="22" t="s">
        <v>27</v>
      </c>
      <c r="F1154" s="25">
        <v>110.92</v>
      </c>
      <c r="G1154" s="22" t="s">
        <v>41</v>
      </c>
      <c r="H1154" s="26">
        <v>1402</v>
      </c>
      <c r="I1154" s="27">
        <v>155509.84</v>
      </c>
      <c r="J1154" s="22" t="s">
        <v>28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12</v>
      </c>
      <c r="C1155" s="30">
        <v>44512.573150433702</v>
      </c>
      <c r="D1155" s="28" t="s">
        <v>10</v>
      </c>
      <c r="E1155" s="28" t="s">
        <v>27</v>
      </c>
      <c r="F1155" s="31">
        <v>110.92</v>
      </c>
      <c r="G1155" s="28" t="s">
        <v>41</v>
      </c>
      <c r="H1155" s="32">
        <v>413</v>
      </c>
      <c r="I1155" s="33">
        <v>45809.96</v>
      </c>
      <c r="J1155" s="28" t="s">
        <v>23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12</v>
      </c>
      <c r="C1156" s="24">
        <v>44512.5731989919</v>
      </c>
      <c r="D1156" s="22" t="s">
        <v>10</v>
      </c>
      <c r="E1156" s="22" t="s">
        <v>21</v>
      </c>
      <c r="F1156" s="25">
        <v>11.071999999999999</v>
      </c>
      <c r="G1156" s="22" t="s">
        <v>41</v>
      </c>
      <c r="H1156" s="26">
        <v>74</v>
      </c>
      <c r="I1156" s="27">
        <v>819.33</v>
      </c>
      <c r="J1156" s="22" t="s">
        <v>24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12</v>
      </c>
      <c r="C1157" s="30">
        <v>44512.5731989919</v>
      </c>
      <c r="D1157" s="28" t="s">
        <v>10</v>
      </c>
      <c r="E1157" s="28" t="s">
        <v>21</v>
      </c>
      <c r="F1157" s="31">
        <v>11.071999999999999</v>
      </c>
      <c r="G1157" s="28" t="s">
        <v>41</v>
      </c>
      <c r="H1157" s="32">
        <v>58</v>
      </c>
      <c r="I1157" s="33">
        <v>642.17999999999995</v>
      </c>
      <c r="J1157" s="28" t="s">
        <v>24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12</v>
      </c>
      <c r="C1158" s="24">
        <v>44512.573599919502</v>
      </c>
      <c r="D1158" s="22" t="s">
        <v>10</v>
      </c>
      <c r="E1158" s="22" t="s">
        <v>21</v>
      </c>
      <c r="F1158" s="25">
        <v>11.071999999999999</v>
      </c>
      <c r="G1158" s="22" t="s">
        <v>41</v>
      </c>
      <c r="H1158" s="26">
        <v>866</v>
      </c>
      <c r="I1158" s="27">
        <v>9588.35</v>
      </c>
      <c r="J1158" s="22" t="s">
        <v>22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12</v>
      </c>
      <c r="C1159" s="30">
        <v>44512.573599919502</v>
      </c>
      <c r="D1159" s="28" t="s">
        <v>10</v>
      </c>
      <c r="E1159" s="28" t="s">
        <v>21</v>
      </c>
      <c r="F1159" s="31">
        <v>11.071999999999999</v>
      </c>
      <c r="G1159" s="28" t="s">
        <v>41</v>
      </c>
      <c r="H1159" s="32">
        <v>79</v>
      </c>
      <c r="I1159" s="33">
        <v>874.69</v>
      </c>
      <c r="J1159" s="28" t="s">
        <v>22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12</v>
      </c>
      <c r="C1160" s="24">
        <v>44512.573599919597</v>
      </c>
      <c r="D1160" s="22" t="s">
        <v>10</v>
      </c>
      <c r="E1160" s="22" t="s">
        <v>21</v>
      </c>
      <c r="F1160" s="25">
        <v>11.071999999999999</v>
      </c>
      <c r="G1160" s="22" t="s">
        <v>41</v>
      </c>
      <c r="H1160" s="26">
        <v>411</v>
      </c>
      <c r="I1160" s="27">
        <v>4550.59</v>
      </c>
      <c r="J1160" s="22" t="s">
        <v>22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12</v>
      </c>
      <c r="C1161" s="30">
        <v>44512.573600016898</v>
      </c>
      <c r="D1161" s="28" t="s">
        <v>10</v>
      </c>
      <c r="E1161" s="28" t="s">
        <v>21</v>
      </c>
      <c r="F1161" s="31">
        <v>11.071999999999999</v>
      </c>
      <c r="G1161" s="28" t="s">
        <v>41</v>
      </c>
      <c r="H1161" s="32">
        <v>283</v>
      </c>
      <c r="I1161" s="33">
        <v>3133.38</v>
      </c>
      <c r="J1161" s="28" t="s">
        <v>23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12</v>
      </c>
      <c r="C1162" s="24">
        <v>44512.573600017502</v>
      </c>
      <c r="D1162" s="22" t="s">
        <v>10</v>
      </c>
      <c r="E1162" s="22" t="s">
        <v>21</v>
      </c>
      <c r="F1162" s="25">
        <v>11.071999999999999</v>
      </c>
      <c r="G1162" s="22" t="s">
        <v>41</v>
      </c>
      <c r="H1162" s="26">
        <v>283</v>
      </c>
      <c r="I1162" s="27">
        <v>3133.38</v>
      </c>
      <c r="J1162" s="22" t="s">
        <v>23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12</v>
      </c>
      <c r="C1163" s="30">
        <v>44512.573600017502</v>
      </c>
      <c r="D1163" s="28" t="s">
        <v>10</v>
      </c>
      <c r="E1163" s="28" t="s">
        <v>21</v>
      </c>
      <c r="F1163" s="31">
        <v>11.071999999999999</v>
      </c>
      <c r="G1163" s="28" t="s">
        <v>41</v>
      </c>
      <c r="H1163" s="32">
        <v>283</v>
      </c>
      <c r="I1163" s="33">
        <v>3133.38</v>
      </c>
      <c r="J1163" s="28" t="s">
        <v>23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12</v>
      </c>
      <c r="C1164" s="24">
        <v>44512.573600017502</v>
      </c>
      <c r="D1164" s="22" t="s">
        <v>10</v>
      </c>
      <c r="E1164" s="22" t="s">
        <v>21</v>
      </c>
      <c r="F1164" s="25">
        <v>11.071999999999999</v>
      </c>
      <c r="G1164" s="22" t="s">
        <v>41</v>
      </c>
      <c r="H1164" s="26">
        <v>100</v>
      </c>
      <c r="I1164" s="27">
        <v>1107.2</v>
      </c>
      <c r="J1164" s="22" t="s">
        <v>23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12</v>
      </c>
      <c r="C1165" s="30">
        <v>44512.573600037598</v>
      </c>
      <c r="D1165" s="28" t="s">
        <v>10</v>
      </c>
      <c r="E1165" s="28" t="s">
        <v>21</v>
      </c>
      <c r="F1165" s="31">
        <v>11.071999999999999</v>
      </c>
      <c r="G1165" s="28" t="s">
        <v>41</v>
      </c>
      <c r="H1165" s="32">
        <v>74</v>
      </c>
      <c r="I1165" s="33">
        <v>819.33</v>
      </c>
      <c r="J1165" s="28" t="s">
        <v>24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12</v>
      </c>
      <c r="C1166" s="24">
        <v>44512.574092101699</v>
      </c>
      <c r="D1166" s="22" t="s">
        <v>10</v>
      </c>
      <c r="E1166" s="22" t="s">
        <v>21</v>
      </c>
      <c r="F1166" s="25">
        <v>11.071999999999999</v>
      </c>
      <c r="G1166" s="22" t="s">
        <v>41</v>
      </c>
      <c r="H1166" s="26">
        <v>382</v>
      </c>
      <c r="I1166" s="27">
        <v>4229.5</v>
      </c>
      <c r="J1166" s="22" t="s">
        <v>22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12</v>
      </c>
      <c r="C1167" s="30">
        <v>44512.574092101699</v>
      </c>
      <c r="D1167" s="28" t="s">
        <v>10</v>
      </c>
      <c r="E1167" s="28" t="s">
        <v>21</v>
      </c>
      <c r="F1167" s="31">
        <v>11.071999999999999</v>
      </c>
      <c r="G1167" s="28" t="s">
        <v>41</v>
      </c>
      <c r="H1167" s="32">
        <v>902</v>
      </c>
      <c r="I1167" s="33">
        <v>9986.94</v>
      </c>
      <c r="J1167" s="28" t="s">
        <v>22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12</v>
      </c>
      <c r="C1168" s="24">
        <v>44512.574092217998</v>
      </c>
      <c r="D1168" s="22" t="s">
        <v>10</v>
      </c>
      <c r="E1168" s="22" t="s">
        <v>21</v>
      </c>
      <c r="F1168" s="25">
        <v>11.071999999999999</v>
      </c>
      <c r="G1168" s="22" t="s">
        <v>41</v>
      </c>
      <c r="H1168" s="26">
        <v>25</v>
      </c>
      <c r="I1168" s="27">
        <v>276.8</v>
      </c>
      <c r="J1168" s="22" t="s">
        <v>24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12</v>
      </c>
      <c r="C1169" s="30">
        <v>44512.574092218601</v>
      </c>
      <c r="D1169" s="28" t="s">
        <v>10</v>
      </c>
      <c r="E1169" s="28" t="s">
        <v>21</v>
      </c>
      <c r="F1169" s="31">
        <v>11.071999999999999</v>
      </c>
      <c r="G1169" s="28" t="s">
        <v>41</v>
      </c>
      <c r="H1169" s="32">
        <v>124</v>
      </c>
      <c r="I1169" s="33">
        <v>1372.93</v>
      </c>
      <c r="J1169" s="28" t="s">
        <v>23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12</v>
      </c>
      <c r="C1170" s="24">
        <v>44512.574092336799</v>
      </c>
      <c r="D1170" s="22" t="s">
        <v>10</v>
      </c>
      <c r="E1170" s="22" t="s">
        <v>21</v>
      </c>
      <c r="F1170" s="25">
        <v>11.071999999999999</v>
      </c>
      <c r="G1170" s="22" t="s">
        <v>41</v>
      </c>
      <c r="H1170" s="26">
        <v>750</v>
      </c>
      <c r="I1170" s="27">
        <v>8304</v>
      </c>
      <c r="J1170" s="22" t="s">
        <v>22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12</v>
      </c>
      <c r="C1171" s="30">
        <v>44512.576207986298</v>
      </c>
      <c r="D1171" s="28" t="s">
        <v>10</v>
      </c>
      <c r="E1171" s="28" t="s">
        <v>27</v>
      </c>
      <c r="F1171" s="31">
        <v>110.84</v>
      </c>
      <c r="G1171" s="28" t="s">
        <v>41</v>
      </c>
      <c r="H1171" s="32">
        <v>500</v>
      </c>
      <c r="I1171" s="33">
        <v>55420</v>
      </c>
      <c r="J1171" s="28" t="s">
        <v>28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12</v>
      </c>
      <c r="C1172" s="24">
        <v>44512.576263269199</v>
      </c>
      <c r="D1172" s="22" t="s">
        <v>10</v>
      </c>
      <c r="E1172" s="22" t="s">
        <v>21</v>
      </c>
      <c r="F1172" s="25">
        <v>11.066000000000001</v>
      </c>
      <c r="G1172" s="22" t="s">
        <v>41</v>
      </c>
      <c r="H1172" s="26">
        <v>276</v>
      </c>
      <c r="I1172" s="27">
        <v>3054.22</v>
      </c>
      <c r="J1172" s="22" t="s">
        <v>23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12</v>
      </c>
      <c r="C1173" s="30">
        <v>44512.576712428301</v>
      </c>
      <c r="D1173" s="28" t="s">
        <v>10</v>
      </c>
      <c r="E1173" s="28" t="s">
        <v>27</v>
      </c>
      <c r="F1173" s="31">
        <v>110.84</v>
      </c>
      <c r="G1173" s="28" t="s">
        <v>41</v>
      </c>
      <c r="H1173" s="32">
        <v>1005</v>
      </c>
      <c r="I1173" s="33">
        <v>111394.2</v>
      </c>
      <c r="J1173" s="28" t="s">
        <v>28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12</v>
      </c>
      <c r="C1174" s="24">
        <v>44512.577672002102</v>
      </c>
      <c r="D1174" s="22" t="s">
        <v>10</v>
      </c>
      <c r="E1174" s="22" t="s">
        <v>21</v>
      </c>
      <c r="F1174" s="25">
        <v>11.066000000000001</v>
      </c>
      <c r="G1174" s="22" t="s">
        <v>41</v>
      </c>
      <c r="H1174" s="26">
        <v>1016</v>
      </c>
      <c r="I1174" s="27">
        <v>11243.06</v>
      </c>
      <c r="J1174" s="22" t="s">
        <v>23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12</v>
      </c>
      <c r="C1175" s="30">
        <v>44512.577672099404</v>
      </c>
      <c r="D1175" s="28" t="s">
        <v>10</v>
      </c>
      <c r="E1175" s="28" t="s">
        <v>21</v>
      </c>
      <c r="F1175" s="31">
        <v>11.066000000000001</v>
      </c>
      <c r="G1175" s="28" t="s">
        <v>41</v>
      </c>
      <c r="H1175" s="32">
        <v>3112</v>
      </c>
      <c r="I1175" s="33">
        <v>34437.39</v>
      </c>
      <c r="J1175" s="28" t="s">
        <v>22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12</v>
      </c>
      <c r="C1176" s="24">
        <v>44512.577672216801</v>
      </c>
      <c r="D1176" s="22" t="s">
        <v>10</v>
      </c>
      <c r="E1176" s="22" t="s">
        <v>21</v>
      </c>
      <c r="F1176" s="25">
        <v>11.066000000000001</v>
      </c>
      <c r="G1176" s="22" t="s">
        <v>41</v>
      </c>
      <c r="H1176" s="26">
        <v>263</v>
      </c>
      <c r="I1176" s="27">
        <v>2910.36</v>
      </c>
      <c r="J1176" s="22" t="s">
        <v>23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12</v>
      </c>
      <c r="C1177" s="30">
        <v>44512.577674616201</v>
      </c>
      <c r="D1177" s="28" t="s">
        <v>10</v>
      </c>
      <c r="E1177" s="28" t="s">
        <v>27</v>
      </c>
      <c r="F1177" s="31">
        <v>110.8</v>
      </c>
      <c r="G1177" s="28" t="s">
        <v>41</v>
      </c>
      <c r="H1177" s="32">
        <v>521</v>
      </c>
      <c r="I1177" s="33">
        <v>57726.8</v>
      </c>
      <c r="J1177" s="28" t="s">
        <v>28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12</v>
      </c>
      <c r="C1178" s="24">
        <v>44512.577674616601</v>
      </c>
      <c r="D1178" s="22" t="s">
        <v>10</v>
      </c>
      <c r="E1178" s="22" t="s">
        <v>27</v>
      </c>
      <c r="F1178" s="25">
        <v>110.8</v>
      </c>
      <c r="G1178" s="22" t="s">
        <v>41</v>
      </c>
      <c r="H1178" s="26">
        <v>500</v>
      </c>
      <c r="I1178" s="27">
        <v>55400</v>
      </c>
      <c r="J1178" s="22" t="s">
        <v>28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12</v>
      </c>
      <c r="C1179" s="30">
        <v>44512.5776746337</v>
      </c>
      <c r="D1179" s="28" t="s">
        <v>10</v>
      </c>
      <c r="E1179" s="28" t="s">
        <v>27</v>
      </c>
      <c r="F1179" s="31">
        <v>110.8</v>
      </c>
      <c r="G1179" s="28" t="s">
        <v>41</v>
      </c>
      <c r="H1179" s="32">
        <v>521</v>
      </c>
      <c r="I1179" s="33">
        <v>57726.8</v>
      </c>
      <c r="J1179" s="28" t="s">
        <v>28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12</v>
      </c>
      <c r="C1180" s="24">
        <v>44512.5776747536</v>
      </c>
      <c r="D1180" s="22" t="s">
        <v>10</v>
      </c>
      <c r="E1180" s="22" t="s">
        <v>27</v>
      </c>
      <c r="F1180" s="25">
        <v>110.8</v>
      </c>
      <c r="G1180" s="22" t="s">
        <v>41</v>
      </c>
      <c r="H1180" s="26">
        <v>29</v>
      </c>
      <c r="I1180" s="27">
        <v>3213.2</v>
      </c>
      <c r="J1180" s="22" t="s">
        <v>23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12</v>
      </c>
      <c r="C1181" s="30">
        <v>44512.577684125601</v>
      </c>
      <c r="D1181" s="28" t="s">
        <v>10</v>
      </c>
      <c r="E1181" s="28" t="s">
        <v>21</v>
      </c>
      <c r="F1181" s="31">
        <v>11.064</v>
      </c>
      <c r="G1181" s="28" t="s">
        <v>41</v>
      </c>
      <c r="H1181" s="32">
        <v>988</v>
      </c>
      <c r="I1181" s="33">
        <v>10931.23</v>
      </c>
      <c r="J1181" s="28" t="s">
        <v>22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12</v>
      </c>
      <c r="C1182" s="24">
        <v>44512.577684157703</v>
      </c>
      <c r="D1182" s="22" t="s">
        <v>10</v>
      </c>
      <c r="E1182" s="22" t="s">
        <v>21</v>
      </c>
      <c r="F1182" s="25">
        <v>11.064</v>
      </c>
      <c r="G1182" s="22" t="s">
        <v>41</v>
      </c>
      <c r="H1182" s="26">
        <v>256</v>
      </c>
      <c r="I1182" s="27">
        <v>2832.38</v>
      </c>
      <c r="J1182" s="22" t="s">
        <v>22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12</v>
      </c>
      <c r="C1183" s="30">
        <v>44512.577725812698</v>
      </c>
      <c r="D1183" s="28" t="s">
        <v>10</v>
      </c>
      <c r="E1183" s="28" t="s">
        <v>21</v>
      </c>
      <c r="F1183" s="31">
        <v>11.061999999999999</v>
      </c>
      <c r="G1183" s="28" t="s">
        <v>41</v>
      </c>
      <c r="H1183" s="32">
        <v>243</v>
      </c>
      <c r="I1183" s="33">
        <v>2688.07</v>
      </c>
      <c r="J1183" s="28" t="s">
        <v>23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12</v>
      </c>
      <c r="C1184" s="24">
        <v>44512.577725814299</v>
      </c>
      <c r="D1184" s="22" t="s">
        <v>10</v>
      </c>
      <c r="E1184" s="22" t="s">
        <v>21</v>
      </c>
      <c r="F1184" s="25">
        <v>11.061999999999999</v>
      </c>
      <c r="G1184" s="22" t="s">
        <v>41</v>
      </c>
      <c r="H1184" s="26">
        <v>1085</v>
      </c>
      <c r="I1184" s="27">
        <v>12002.27</v>
      </c>
      <c r="J1184" s="22" t="s">
        <v>23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12</v>
      </c>
      <c r="C1185" s="30">
        <v>44512.577749030803</v>
      </c>
      <c r="D1185" s="28" t="s">
        <v>10</v>
      </c>
      <c r="E1185" s="28" t="s">
        <v>27</v>
      </c>
      <c r="F1185" s="31">
        <v>110.76</v>
      </c>
      <c r="G1185" s="28" t="s">
        <v>41</v>
      </c>
      <c r="H1185" s="32">
        <v>244</v>
      </c>
      <c r="I1185" s="33">
        <v>27025.439999999999</v>
      </c>
      <c r="J1185" s="28" t="s">
        <v>28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12</v>
      </c>
      <c r="C1186" s="24">
        <v>44512.577749030999</v>
      </c>
      <c r="D1186" s="22" t="s">
        <v>10</v>
      </c>
      <c r="E1186" s="22" t="s">
        <v>27</v>
      </c>
      <c r="F1186" s="25">
        <v>110.76</v>
      </c>
      <c r="G1186" s="22" t="s">
        <v>41</v>
      </c>
      <c r="H1186" s="26">
        <v>1327</v>
      </c>
      <c r="I1186" s="27">
        <v>146978.51999999999</v>
      </c>
      <c r="J1186" s="22" t="s">
        <v>28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12</v>
      </c>
      <c r="C1187" s="30">
        <v>44512.578508140999</v>
      </c>
      <c r="D1187" s="28" t="s">
        <v>10</v>
      </c>
      <c r="E1187" s="28" t="s">
        <v>29</v>
      </c>
      <c r="F1187" s="31">
        <v>82.2</v>
      </c>
      <c r="G1187" s="28" t="s">
        <v>41</v>
      </c>
      <c r="H1187" s="32">
        <v>326</v>
      </c>
      <c r="I1187" s="33">
        <v>26797.200000000001</v>
      </c>
      <c r="J1187" s="28" t="s">
        <v>30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12</v>
      </c>
      <c r="C1188" s="24">
        <v>44512.578508141203</v>
      </c>
      <c r="D1188" s="22" t="s">
        <v>10</v>
      </c>
      <c r="E1188" s="22" t="s">
        <v>29</v>
      </c>
      <c r="F1188" s="25">
        <v>82.2</v>
      </c>
      <c r="G1188" s="22" t="s">
        <v>41</v>
      </c>
      <c r="H1188" s="26">
        <v>598</v>
      </c>
      <c r="I1188" s="27">
        <v>49155.6</v>
      </c>
      <c r="J1188" s="22" t="s">
        <v>30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12</v>
      </c>
      <c r="C1189" s="30">
        <v>44512.578544417498</v>
      </c>
      <c r="D1189" s="28" t="s">
        <v>10</v>
      </c>
      <c r="E1189" s="28" t="s">
        <v>21</v>
      </c>
      <c r="F1189" s="31">
        <v>11.052</v>
      </c>
      <c r="G1189" s="28" t="s">
        <v>41</v>
      </c>
      <c r="H1189" s="32">
        <v>1000</v>
      </c>
      <c r="I1189" s="33">
        <v>11052</v>
      </c>
      <c r="J1189" s="28" t="s">
        <v>24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12</v>
      </c>
      <c r="C1190" s="24">
        <v>44512.578544472199</v>
      </c>
      <c r="D1190" s="22" t="s">
        <v>10</v>
      </c>
      <c r="E1190" s="22" t="s">
        <v>21</v>
      </c>
      <c r="F1190" s="25">
        <v>11.052</v>
      </c>
      <c r="G1190" s="22" t="s">
        <v>41</v>
      </c>
      <c r="H1190" s="26">
        <v>750</v>
      </c>
      <c r="I1190" s="27">
        <v>8289</v>
      </c>
      <c r="J1190" s="22" t="s">
        <v>22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12</v>
      </c>
      <c r="C1191" s="30">
        <v>44512.578544590098</v>
      </c>
      <c r="D1191" s="28" t="s">
        <v>10</v>
      </c>
      <c r="E1191" s="28" t="s">
        <v>21</v>
      </c>
      <c r="F1191" s="31">
        <v>11.052</v>
      </c>
      <c r="G1191" s="28" t="s">
        <v>41</v>
      </c>
      <c r="H1191" s="32">
        <v>1000</v>
      </c>
      <c r="I1191" s="33">
        <v>11052</v>
      </c>
      <c r="J1191" s="28" t="s">
        <v>24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12</v>
      </c>
      <c r="C1192" s="24">
        <v>44512.578544943099</v>
      </c>
      <c r="D1192" s="22" t="s">
        <v>10</v>
      </c>
      <c r="E1192" s="22" t="s">
        <v>21</v>
      </c>
      <c r="F1192" s="25">
        <v>11.052</v>
      </c>
      <c r="G1192" s="22" t="s">
        <v>41</v>
      </c>
      <c r="H1192" s="26">
        <v>62</v>
      </c>
      <c r="I1192" s="27">
        <v>685.22</v>
      </c>
      <c r="J1192" s="22" t="s">
        <v>24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12</v>
      </c>
      <c r="C1193" s="30">
        <v>44512.578590710902</v>
      </c>
      <c r="D1193" s="28" t="s">
        <v>10</v>
      </c>
      <c r="E1193" s="28" t="s">
        <v>27</v>
      </c>
      <c r="F1193" s="31">
        <v>110.66</v>
      </c>
      <c r="G1193" s="28" t="s">
        <v>41</v>
      </c>
      <c r="H1193" s="32">
        <v>244</v>
      </c>
      <c r="I1193" s="33">
        <v>27001.040000000001</v>
      </c>
      <c r="J1193" s="28" t="s">
        <v>23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12</v>
      </c>
      <c r="C1194" s="24">
        <v>44512.580558120702</v>
      </c>
      <c r="D1194" s="22" t="s">
        <v>10</v>
      </c>
      <c r="E1194" s="22" t="s">
        <v>27</v>
      </c>
      <c r="F1194" s="25">
        <v>110.66</v>
      </c>
      <c r="G1194" s="22" t="s">
        <v>41</v>
      </c>
      <c r="H1194" s="26">
        <v>507</v>
      </c>
      <c r="I1194" s="27">
        <v>56104.62</v>
      </c>
      <c r="J1194" s="22" t="s">
        <v>28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12</v>
      </c>
      <c r="C1195" s="30">
        <v>44512.580558121299</v>
      </c>
      <c r="D1195" s="28" t="s">
        <v>10</v>
      </c>
      <c r="E1195" s="28" t="s">
        <v>27</v>
      </c>
      <c r="F1195" s="31">
        <v>110.66</v>
      </c>
      <c r="G1195" s="28" t="s">
        <v>41</v>
      </c>
      <c r="H1195" s="32">
        <v>239</v>
      </c>
      <c r="I1195" s="33">
        <v>26447.74</v>
      </c>
      <c r="J1195" s="28" t="s">
        <v>28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12</v>
      </c>
      <c r="C1196" s="24">
        <v>44512.580558121597</v>
      </c>
      <c r="D1196" s="22" t="s">
        <v>10</v>
      </c>
      <c r="E1196" s="22" t="s">
        <v>27</v>
      </c>
      <c r="F1196" s="25">
        <v>110.66</v>
      </c>
      <c r="G1196" s="22" t="s">
        <v>41</v>
      </c>
      <c r="H1196" s="26">
        <v>507</v>
      </c>
      <c r="I1196" s="27">
        <v>56104.62</v>
      </c>
      <c r="J1196" s="22" t="s">
        <v>28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12</v>
      </c>
      <c r="C1197" s="30">
        <v>44512.581617989403</v>
      </c>
      <c r="D1197" s="28" t="s">
        <v>10</v>
      </c>
      <c r="E1197" s="28" t="s">
        <v>21</v>
      </c>
      <c r="F1197" s="31">
        <v>11.05</v>
      </c>
      <c r="G1197" s="28" t="s">
        <v>41</v>
      </c>
      <c r="H1197" s="32">
        <v>1951</v>
      </c>
      <c r="I1197" s="33">
        <v>21558.55</v>
      </c>
      <c r="J1197" s="28" t="s">
        <v>22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12</v>
      </c>
      <c r="C1198" s="24">
        <v>44512.581618086202</v>
      </c>
      <c r="D1198" s="22" t="s">
        <v>10</v>
      </c>
      <c r="E1198" s="22" t="s">
        <v>21</v>
      </c>
      <c r="F1198" s="25">
        <v>11.05</v>
      </c>
      <c r="G1198" s="22" t="s">
        <v>41</v>
      </c>
      <c r="H1198" s="26">
        <v>637</v>
      </c>
      <c r="I1198" s="27">
        <v>7038.85</v>
      </c>
      <c r="J1198" s="22" t="s">
        <v>23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12</v>
      </c>
      <c r="C1199" s="30">
        <v>44512.582730865797</v>
      </c>
      <c r="D1199" s="28" t="s">
        <v>10</v>
      </c>
      <c r="E1199" s="28" t="s">
        <v>27</v>
      </c>
      <c r="F1199" s="31">
        <v>110.74</v>
      </c>
      <c r="G1199" s="28" t="s">
        <v>41</v>
      </c>
      <c r="H1199" s="32">
        <v>263</v>
      </c>
      <c r="I1199" s="33">
        <v>29124.62</v>
      </c>
      <c r="J1199" s="28" t="s">
        <v>28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12</v>
      </c>
      <c r="C1200" s="24">
        <v>44512.582879645801</v>
      </c>
      <c r="D1200" s="22" t="s">
        <v>10</v>
      </c>
      <c r="E1200" s="22" t="s">
        <v>27</v>
      </c>
      <c r="F1200" s="25">
        <v>110.74</v>
      </c>
      <c r="G1200" s="22" t="s">
        <v>41</v>
      </c>
      <c r="H1200" s="26">
        <v>1413</v>
      </c>
      <c r="I1200" s="27">
        <v>156475.62</v>
      </c>
      <c r="J1200" s="22" t="s">
        <v>28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12</v>
      </c>
      <c r="C1201" s="30">
        <v>44512.5833627346</v>
      </c>
      <c r="D1201" s="28" t="s">
        <v>10</v>
      </c>
      <c r="E1201" s="28" t="s">
        <v>27</v>
      </c>
      <c r="F1201" s="31">
        <v>110.76</v>
      </c>
      <c r="G1201" s="28" t="s">
        <v>41</v>
      </c>
      <c r="H1201" s="32">
        <v>1227</v>
      </c>
      <c r="I1201" s="33">
        <v>135902.51999999999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12</v>
      </c>
      <c r="C1202" s="24">
        <v>44512.583362743397</v>
      </c>
      <c r="D1202" s="22" t="s">
        <v>10</v>
      </c>
      <c r="E1202" s="22" t="s">
        <v>27</v>
      </c>
      <c r="F1202" s="25">
        <v>110.76</v>
      </c>
      <c r="G1202" s="22" t="s">
        <v>41</v>
      </c>
      <c r="H1202" s="26">
        <v>195</v>
      </c>
      <c r="I1202" s="27">
        <v>21598.2</v>
      </c>
      <c r="J1202" s="22" t="s">
        <v>23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12</v>
      </c>
      <c r="C1203" s="30">
        <v>44512.583363065103</v>
      </c>
      <c r="D1203" s="28" t="s">
        <v>10</v>
      </c>
      <c r="E1203" s="28" t="s">
        <v>27</v>
      </c>
      <c r="F1203" s="31">
        <v>110.76</v>
      </c>
      <c r="G1203" s="28" t="s">
        <v>41</v>
      </c>
      <c r="H1203" s="32">
        <v>145</v>
      </c>
      <c r="I1203" s="33">
        <v>16060.2</v>
      </c>
      <c r="J1203" s="28" t="s">
        <v>28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12</v>
      </c>
      <c r="C1204" s="24">
        <v>44512.583775660998</v>
      </c>
      <c r="D1204" s="22" t="s">
        <v>10</v>
      </c>
      <c r="E1204" s="22" t="s">
        <v>21</v>
      </c>
      <c r="F1204" s="25">
        <v>11.058</v>
      </c>
      <c r="G1204" s="22" t="s">
        <v>41</v>
      </c>
      <c r="H1204" s="26">
        <v>1544</v>
      </c>
      <c r="I1204" s="27">
        <v>17073.55</v>
      </c>
      <c r="J1204" s="22" t="s">
        <v>22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12</v>
      </c>
      <c r="C1205" s="30">
        <v>44512.584070324599</v>
      </c>
      <c r="D1205" s="28" t="s">
        <v>10</v>
      </c>
      <c r="E1205" s="28" t="s">
        <v>21</v>
      </c>
      <c r="F1205" s="31">
        <v>11.058</v>
      </c>
      <c r="G1205" s="28" t="s">
        <v>41</v>
      </c>
      <c r="H1205" s="32">
        <v>562</v>
      </c>
      <c r="I1205" s="33">
        <v>6214.6</v>
      </c>
      <c r="J1205" s="28" t="s">
        <v>23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12</v>
      </c>
      <c r="C1206" s="24">
        <v>44512.5840703699</v>
      </c>
      <c r="D1206" s="22" t="s">
        <v>10</v>
      </c>
      <c r="E1206" s="22" t="s">
        <v>21</v>
      </c>
      <c r="F1206" s="25">
        <v>11.058</v>
      </c>
      <c r="G1206" s="22" t="s">
        <v>41</v>
      </c>
      <c r="H1206" s="26">
        <v>897</v>
      </c>
      <c r="I1206" s="27">
        <v>9919.0300000000007</v>
      </c>
      <c r="J1206" s="22" t="s">
        <v>22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12</v>
      </c>
      <c r="C1207" s="30">
        <v>44512.5840703699</v>
      </c>
      <c r="D1207" s="28" t="s">
        <v>10</v>
      </c>
      <c r="E1207" s="28" t="s">
        <v>21</v>
      </c>
      <c r="F1207" s="31">
        <v>11.058</v>
      </c>
      <c r="G1207" s="28" t="s">
        <v>41</v>
      </c>
      <c r="H1207" s="32">
        <v>1718</v>
      </c>
      <c r="I1207" s="33">
        <v>18997.64</v>
      </c>
      <c r="J1207" s="28" t="s">
        <v>22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12</v>
      </c>
      <c r="C1208" s="24">
        <v>44512.584070487399</v>
      </c>
      <c r="D1208" s="22" t="s">
        <v>10</v>
      </c>
      <c r="E1208" s="22" t="s">
        <v>21</v>
      </c>
      <c r="F1208" s="25">
        <v>11.058</v>
      </c>
      <c r="G1208" s="22" t="s">
        <v>41</v>
      </c>
      <c r="H1208" s="26">
        <v>145</v>
      </c>
      <c r="I1208" s="27">
        <v>1603.41</v>
      </c>
      <c r="J1208" s="22" t="s">
        <v>23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12</v>
      </c>
      <c r="C1209" s="30">
        <v>44512.584303884098</v>
      </c>
      <c r="D1209" s="28" t="s">
        <v>10</v>
      </c>
      <c r="E1209" s="28" t="s">
        <v>21</v>
      </c>
      <c r="F1209" s="31">
        <v>11.055999999999999</v>
      </c>
      <c r="G1209" s="28" t="s">
        <v>41</v>
      </c>
      <c r="H1209" s="32">
        <v>65</v>
      </c>
      <c r="I1209" s="33">
        <v>718.64</v>
      </c>
      <c r="J1209" s="28" t="s">
        <v>24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12</v>
      </c>
      <c r="C1210" s="24">
        <v>44512.5843038846</v>
      </c>
      <c r="D1210" s="22" t="s">
        <v>10</v>
      </c>
      <c r="E1210" s="22" t="s">
        <v>21</v>
      </c>
      <c r="F1210" s="25">
        <v>11.055999999999999</v>
      </c>
      <c r="G1210" s="22" t="s">
        <v>41</v>
      </c>
      <c r="H1210" s="26">
        <v>251</v>
      </c>
      <c r="I1210" s="27">
        <v>2775.06</v>
      </c>
      <c r="J1210" s="22" t="s">
        <v>23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12</v>
      </c>
      <c r="C1211" s="30">
        <v>44512.5843038846</v>
      </c>
      <c r="D1211" s="28" t="s">
        <v>10</v>
      </c>
      <c r="E1211" s="28" t="s">
        <v>21</v>
      </c>
      <c r="F1211" s="31">
        <v>11.055999999999999</v>
      </c>
      <c r="G1211" s="28" t="s">
        <v>41</v>
      </c>
      <c r="H1211" s="32">
        <v>251</v>
      </c>
      <c r="I1211" s="33">
        <v>2775.06</v>
      </c>
      <c r="J1211" s="28" t="s">
        <v>23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12</v>
      </c>
      <c r="C1212" s="24">
        <v>44512.5843038846</v>
      </c>
      <c r="D1212" s="22" t="s">
        <v>10</v>
      </c>
      <c r="E1212" s="22" t="s">
        <v>21</v>
      </c>
      <c r="F1212" s="25">
        <v>11.055999999999999</v>
      </c>
      <c r="G1212" s="22" t="s">
        <v>41</v>
      </c>
      <c r="H1212" s="26">
        <v>251</v>
      </c>
      <c r="I1212" s="27">
        <v>2775.06</v>
      </c>
      <c r="J1212" s="22" t="s">
        <v>23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12</v>
      </c>
      <c r="C1213" s="30">
        <v>44512.5843038846</v>
      </c>
      <c r="D1213" s="28" t="s">
        <v>10</v>
      </c>
      <c r="E1213" s="28" t="s">
        <v>21</v>
      </c>
      <c r="F1213" s="31">
        <v>11.055999999999999</v>
      </c>
      <c r="G1213" s="28" t="s">
        <v>41</v>
      </c>
      <c r="H1213" s="32">
        <v>197</v>
      </c>
      <c r="I1213" s="33">
        <v>2178.0300000000002</v>
      </c>
      <c r="J1213" s="28" t="s">
        <v>23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12</v>
      </c>
      <c r="C1214" s="24">
        <v>44512.584303887699</v>
      </c>
      <c r="D1214" s="22" t="s">
        <v>10</v>
      </c>
      <c r="E1214" s="22" t="s">
        <v>21</v>
      </c>
      <c r="F1214" s="25">
        <v>11.055999999999999</v>
      </c>
      <c r="G1214" s="22" t="s">
        <v>41</v>
      </c>
      <c r="H1214" s="26">
        <v>767</v>
      </c>
      <c r="I1214" s="27">
        <v>8479.9500000000007</v>
      </c>
      <c r="J1214" s="22" t="s">
        <v>22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12</v>
      </c>
      <c r="C1215" s="30">
        <v>44512.584303887699</v>
      </c>
      <c r="D1215" s="28" t="s">
        <v>10</v>
      </c>
      <c r="E1215" s="28" t="s">
        <v>21</v>
      </c>
      <c r="F1215" s="31">
        <v>11.055999999999999</v>
      </c>
      <c r="G1215" s="28" t="s">
        <v>41</v>
      </c>
      <c r="H1215" s="32">
        <v>631</v>
      </c>
      <c r="I1215" s="33">
        <v>6976.34</v>
      </c>
      <c r="J1215" s="28" t="s">
        <v>22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12</v>
      </c>
      <c r="C1216" s="24">
        <v>44512.584303888798</v>
      </c>
      <c r="D1216" s="22" t="s">
        <v>10</v>
      </c>
      <c r="E1216" s="22" t="s">
        <v>27</v>
      </c>
      <c r="F1216" s="25">
        <v>110.76</v>
      </c>
      <c r="G1216" s="22" t="s">
        <v>41</v>
      </c>
      <c r="H1216" s="26">
        <v>1720</v>
      </c>
      <c r="I1216" s="27">
        <v>190507.2</v>
      </c>
      <c r="J1216" s="22" t="s">
        <v>28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12</v>
      </c>
      <c r="C1217" s="30">
        <v>44512.584303888798</v>
      </c>
      <c r="D1217" s="28" t="s">
        <v>10</v>
      </c>
      <c r="E1217" s="28" t="s">
        <v>27</v>
      </c>
      <c r="F1217" s="31">
        <v>110.76</v>
      </c>
      <c r="G1217" s="28" t="s">
        <v>41</v>
      </c>
      <c r="H1217" s="32">
        <v>1638</v>
      </c>
      <c r="I1217" s="33">
        <v>181424.88</v>
      </c>
      <c r="J1217" s="28" t="s">
        <v>28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12</v>
      </c>
      <c r="C1218" s="24">
        <v>44512.5865691988</v>
      </c>
      <c r="D1218" s="22" t="s">
        <v>10</v>
      </c>
      <c r="E1218" s="22" t="s">
        <v>21</v>
      </c>
      <c r="F1218" s="25">
        <v>11.055999999999999</v>
      </c>
      <c r="G1218" s="22" t="s">
        <v>41</v>
      </c>
      <c r="H1218" s="26">
        <v>551</v>
      </c>
      <c r="I1218" s="27">
        <v>6091.86</v>
      </c>
      <c r="J1218" s="22" t="s">
        <v>23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12</v>
      </c>
      <c r="C1219" s="30">
        <v>44512.586569312101</v>
      </c>
      <c r="D1219" s="28" t="s">
        <v>10</v>
      </c>
      <c r="E1219" s="28" t="s">
        <v>21</v>
      </c>
      <c r="F1219" s="31">
        <v>11.055999999999999</v>
      </c>
      <c r="G1219" s="28" t="s">
        <v>41</v>
      </c>
      <c r="H1219" s="32">
        <v>1075</v>
      </c>
      <c r="I1219" s="33">
        <v>11885.2</v>
      </c>
      <c r="J1219" s="28" t="s">
        <v>22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12</v>
      </c>
      <c r="C1220" s="24">
        <v>44512.586569312203</v>
      </c>
      <c r="D1220" s="22" t="s">
        <v>10</v>
      </c>
      <c r="E1220" s="22" t="s">
        <v>21</v>
      </c>
      <c r="F1220" s="25">
        <v>11.055999999999999</v>
      </c>
      <c r="G1220" s="22" t="s">
        <v>41</v>
      </c>
      <c r="H1220" s="26">
        <v>611</v>
      </c>
      <c r="I1220" s="27">
        <v>6755.22</v>
      </c>
      <c r="J1220" s="22" t="s">
        <v>22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12</v>
      </c>
      <c r="C1221" s="30">
        <v>44512.586569430001</v>
      </c>
      <c r="D1221" s="28" t="s">
        <v>10</v>
      </c>
      <c r="E1221" s="28" t="s">
        <v>21</v>
      </c>
      <c r="F1221" s="31">
        <v>11.055999999999999</v>
      </c>
      <c r="G1221" s="28" t="s">
        <v>41</v>
      </c>
      <c r="H1221" s="32">
        <v>143</v>
      </c>
      <c r="I1221" s="33">
        <v>1581.01</v>
      </c>
      <c r="J1221" s="28" t="s">
        <v>24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12</v>
      </c>
      <c r="C1222" s="24">
        <v>44512.5875140797</v>
      </c>
      <c r="D1222" s="22" t="s">
        <v>10</v>
      </c>
      <c r="E1222" s="22" t="s">
        <v>27</v>
      </c>
      <c r="F1222" s="25">
        <v>110.74</v>
      </c>
      <c r="G1222" s="22" t="s">
        <v>41</v>
      </c>
      <c r="H1222" s="26">
        <v>403</v>
      </c>
      <c r="I1222" s="27">
        <v>44628.22</v>
      </c>
      <c r="J1222" s="22" t="s">
        <v>23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12</v>
      </c>
      <c r="C1223" s="30">
        <v>44512.587514238599</v>
      </c>
      <c r="D1223" s="28" t="s">
        <v>10</v>
      </c>
      <c r="E1223" s="28" t="s">
        <v>27</v>
      </c>
      <c r="F1223" s="31">
        <v>110.74</v>
      </c>
      <c r="G1223" s="28" t="s">
        <v>41</v>
      </c>
      <c r="H1223" s="32">
        <v>1000</v>
      </c>
      <c r="I1223" s="33">
        <v>110740</v>
      </c>
      <c r="J1223" s="28" t="s">
        <v>28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12</v>
      </c>
      <c r="C1224" s="24">
        <v>44512.587514238898</v>
      </c>
      <c r="D1224" s="22" t="s">
        <v>10</v>
      </c>
      <c r="E1224" s="22" t="s">
        <v>27</v>
      </c>
      <c r="F1224" s="25">
        <v>110.74</v>
      </c>
      <c r="G1224" s="22" t="s">
        <v>41</v>
      </c>
      <c r="H1224" s="26">
        <v>481</v>
      </c>
      <c r="I1224" s="27">
        <v>53265.94</v>
      </c>
      <c r="J1224" s="22" t="s">
        <v>28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12</v>
      </c>
      <c r="C1225" s="30">
        <v>44512.590413648599</v>
      </c>
      <c r="D1225" s="28" t="s">
        <v>10</v>
      </c>
      <c r="E1225" s="28" t="s">
        <v>27</v>
      </c>
      <c r="F1225" s="31">
        <v>110.74</v>
      </c>
      <c r="G1225" s="28" t="s">
        <v>41</v>
      </c>
      <c r="H1225" s="32">
        <v>175</v>
      </c>
      <c r="I1225" s="33">
        <v>19379.5</v>
      </c>
      <c r="J1225" s="28" t="s">
        <v>24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12</v>
      </c>
      <c r="C1226" s="24">
        <v>44512.590413681799</v>
      </c>
      <c r="D1226" s="22" t="s">
        <v>10</v>
      </c>
      <c r="E1226" s="22" t="s">
        <v>27</v>
      </c>
      <c r="F1226" s="25">
        <v>110.74</v>
      </c>
      <c r="G1226" s="22" t="s">
        <v>41</v>
      </c>
      <c r="H1226" s="26">
        <v>1236</v>
      </c>
      <c r="I1226" s="27">
        <v>136874.64000000001</v>
      </c>
      <c r="J1226" s="22" t="s">
        <v>28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12</v>
      </c>
      <c r="C1227" s="30">
        <v>44512.590413759499</v>
      </c>
      <c r="D1227" s="28" t="s">
        <v>10</v>
      </c>
      <c r="E1227" s="28" t="s">
        <v>27</v>
      </c>
      <c r="F1227" s="31">
        <v>110.74</v>
      </c>
      <c r="G1227" s="28" t="s">
        <v>41</v>
      </c>
      <c r="H1227" s="32">
        <v>385</v>
      </c>
      <c r="I1227" s="33">
        <v>42634.9</v>
      </c>
      <c r="J1227" s="28" t="s">
        <v>23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12</v>
      </c>
      <c r="C1228" s="24">
        <v>44512.590498077399</v>
      </c>
      <c r="D1228" s="22" t="s">
        <v>10</v>
      </c>
      <c r="E1228" s="22" t="s">
        <v>21</v>
      </c>
      <c r="F1228" s="25">
        <v>11.058</v>
      </c>
      <c r="G1228" s="22" t="s">
        <v>41</v>
      </c>
      <c r="H1228" s="26">
        <v>1694</v>
      </c>
      <c r="I1228" s="27">
        <v>18732.25</v>
      </c>
      <c r="J1228" s="22" t="s">
        <v>22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12</v>
      </c>
      <c r="C1229" s="30">
        <v>44512.590498077698</v>
      </c>
      <c r="D1229" s="28" t="s">
        <v>10</v>
      </c>
      <c r="E1229" s="28" t="s">
        <v>21</v>
      </c>
      <c r="F1229" s="31">
        <v>11.058</v>
      </c>
      <c r="G1229" s="28" t="s">
        <v>41</v>
      </c>
      <c r="H1229" s="32">
        <v>1943</v>
      </c>
      <c r="I1229" s="33">
        <v>21485.69</v>
      </c>
      <c r="J1229" s="28" t="s">
        <v>22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12</v>
      </c>
      <c r="C1230" s="24">
        <v>44512.590498174897</v>
      </c>
      <c r="D1230" s="22" t="s">
        <v>10</v>
      </c>
      <c r="E1230" s="22" t="s">
        <v>21</v>
      </c>
      <c r="F1230" s="25">
        <v>11.058</v>
      </c>
      <c r="G1230" s="22" t="s">
        <v>41</v>
      </c>
      <c r="H1230" s="26">
        <v>1188</v>
      </c>
      <c r="I1230" s="27">
        <v>13136.9</v>
      </c>
      <c r="J1230" s="22" t="s">
        <v>23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12</v>
      </c>
      <c r="C1231" s="30">
        <v>44512.590498196201</v>
      </c>
      <c r="D1231" s="28" t="s">
        <v>10</v>
      </c>
      <c r="E1231" s="28" t="s">
        <v>21</v>
      </c>
      <c r="F1231" s="31">
        <v>11.058</v>
      </c>
      <c r="G1231" s="28" t="s">
        <v>41</v>
      </c>
      <c r="H1231" s="32">
        <v>307</v>
      </c>
      <c r="I1231" s="33">
        <v>3394.81</v>
      </c>
      <c r="J1231" s="28" t="s">
        <v>23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12</v>
      </c>
      <c r="C1232" s="24">
        <v>44512.5909459424</v>
      </c>
      <c r="D1232" s="22" t="s">
        <v>10</v>
      </c>
      <c r="E1232" s="22" t="s">
        <v>21</v>
      </c>
      <c r="F1232" s="25">
        <v>11.058</v>
      </c>
      <c r="G1232" s="22" t="s">
        <v>41</v>
      </c>
      <c r="H1232" s="26">
        <v>603</v>
      </c>
      <c r="I1232" s="27">
        <v>6667.97</v>
      </c>
      <c r="J1232" s="22" t="s">
        <v>23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12</v>
      </c>
      <c r="C1233" s="30">
        <v>44512.590946024298</v>
      </c>
      <c r="D1233" s="28" t="s">
        <v>10</v>
      </c>
      <c r="E1233" s="28" t="s">
        <v>21</v>
      </c>
      <c r="F1233" s="31">
        <v>11.058</v>
      </c>
      <c r="G1233" s="28" t="s">
        <v>41</v>
      </c>
      <c r="H1233" s="32">
        <v>1844</v>
      </c>
      <c r="I1233" s="33">
        <v>20390.95</v>
      </c>
      <c r="J1233" s="28" t="s">
        <v>22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12</v>
      </c>
      <c r="C1234" s="24">
        <v>44512.590946141303</v>
      </c>
      <c r="D1234" s="22" t="s">
        <v>10</v>
      </c>
      <c r="E1234" s="22" t="s">
        <v>21</v>
      </c>
      <c r="F1234" s="25">
        <v>11.058</v>
      </c>
      <c r="G1234" s="22" t="s">
        <v>41</v>
      </c>
      <c r="H1234" s="26">
        <v>156</v>
      </c>
      <c r="I1234" s="27">
        <v>1725.05</v>
      </c>
      <c r="J1234" s="22" t="s">
        <v>24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12</v>
      </c>
      <c r="C1235" s="30">
        <v>44512.590947214798</v>
      </c>
      <c r="D1235" s="28" t="s">
        <v>10</v>
      </c>
      <c r="E1235" s="28" t="s">
        <v>27</v>
      </c>
      <c r="F1235" s="31">
        <v>110.74</v>
      </c>
      <c r="G1235" s="28" t="s">
        <v>41</v>
      </c>
      <c r="H1235" s="32">
        <v>540</v>
      </c>
      <c r="I1235" s="33">
        <v>59799.6</v>
      </c>
      <c r="J1235" s="28" t="s">
        <v>28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12</v>
      </c>
      <c r="C1236" s="24">
        <v>44512.5909472153</v>
      </c>
      <c r="D1236" s="22" t="s">
        <v>10</v>
      </c>
      <c r="E1236" s="22" t="s">
        <v>27</v>
      </c>
      <c r="F1236" s="25">
        <v>110.74</v>
      </c>
      <c r="G1236" s="22" t="s">
        <v>41</v>
      </c>
      <c r="H1236" s="26">
        <v>500</v>
      </c>
      <c r="I1236" s="27">
        <v>55370</v>
      </c>
      <c r="J1236" s="22" t="s">
        <v>28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12</v>
      </c>
      <c r="C1237" s="30">
        <v>44512.590947215402</v>
      </c>
      <c r="D1237" s="28" t="s">
        <v>10</v>
      </c>
      <c r="E1237" s="28" t="s">
        <v>27</v>
      </c>
      <c r="F1237" s="31">
        <v>110.74</v>
      </c>
      <c r="G1237" s="28" t="s">
        <v>41</v>
      </c>
      <c r="H1237" s="32">
        <v>95</v>
      </c>
      <c r="I1237" s="33">
        <v>10520.3</v>
      </c>
      <c r="J1237" s="28" t="s">
        <v>28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12</v>
      </c>
      <c r="C1238" s="24">
        <v>44512.590947215802</v>
      </c>
      <c r="D1238" s="22" t="s">
        <v>10</v>
      </c>
      <c r="E1238" s="22" t="s">
        <v>27</v>
      </c>
      <c r="F1238" s="25">
        <v>110.74</v>
      </c>
      <c r="G1238" s="22" t="s">
        <v>41</v>
      </c>
      <c r="H1238" s="26">
        <v>540</v>
      </c>
      <c r="I1238" s="27">
        <v>59799.6</v>
      </c>
      <c r="J1238" s="22" t="s">
        <v>28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12</v>
      </c>
      <c r="C1239" s="30">
        <v>44512.592344644698</v>
      </c>
      <c r="D1239" s="28" t="s">
        <v>10</v>
      </c>
      <c r="E1239" s="28" t="s">
        <v>27</v>
      </c>
      <c r="F1239" s="31">
        <v>110.7</v>
      </c>
      <c r="G1239" s="28" t="s">
        <v>41</v>
      </c>
      <c r="H1239" s="32">
        <v>1221</v>
      </c>
      <c r="I1239" s="33">
        <v>135164.70000000001</v>
      </c>
      <c r="J1239" s="28" t="s">
        <v>28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12</v>
      </c>
      <c r="C1240" s="24">
        <v>44512.592344644698</v>
      </c>
      <c r="D1240" s="22" t="s">
        <v>10</v>
      </c>
      <c r="E1240" s="22" t="s">
        <v>27</v>
      </c>
      <c r="F1240" s="25">
        <v>110.7</v>
      </c>
      <c r="G1240" s="22" t="s">
        <v>41</v>
      </c>
      <c r="H1240" s="26">
        <v>1659</v>
      </c>
      <c r="I1240" s="27">
        <v>183651.3</v>
      </c>
      <c r="J1240" s="22" t="s">
        <v>28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12</v>
      </c>
      <c r="C1241" s="30">
        <v>44512.592344700002</v>
      </c>
      <c r="D1241" s="28" t="s">
        <v>10</v>
      </c>
      <c r="E1241" s="28" t="s">
        <v>27</v>
      </c>
      <c r="F1241" s="31">
        <v>110.7</v>
      </c>
      <c r="G1241" s="28" t="s">
        <v>41</v>
      </c>
      <c r="H1241" s="32">
        <v>173</v>
      </c>
      <c r="I1241" s="33">
        <v>19151.099999999999</v>
      </c>
      <c r="J1241" s="28" t="s">
        <v>24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12</v>
      </c>
      <c r="C1242" s="24">
        <v>44512.592344700497</v>
      </c>
      <c r="D1242" s="22" t="s">
        <v>10</v>
      </c>
      <c r="E1242" s="22" t="s">
        <v>27</v>
      </c>
      <c r="F1242" s="25">
        <v>110.7</v>
      </c>
      <c r="G1242" s="22" t="s">
        <v>41</v>
      </c>
      <c r="H1242" s="26">
        <v>380</v>
      </c>
      <c r="I1242" s="27">
        <v>42066</v>
      </c>
      <c r="J1242" s="22" t="s">
        <v>23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12</v>
      </c>
      <c r="C1243" s="30">
        <v>44512.592344802899</v>
      </c>
      <c r="D1243" s="28" t="s">
        <v>10</v>
      </c>
      <c r="E1243" s="28" t="s">
        <v>29</v>
      </c>
      <c r="F1243" s="31">
        <v>82.24</v>
      </c>
      <c r="G1243" s="28" t="s">
        <v>41</v>
      </c>
      <c r="H1243" s="32">
        <v>391</v>
      </c>
      <c r="I1243" s="33">
        <v>32155.84</v>
      </c>
      <c r="J1243" s="28" t="s">
        <v>30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12</v>
      </c>
      <c r="C1244" s="24">
        <v>44512.592344803103</v>
      </c>
      <c r="D1244" s="22" t="s">
        <v>10</v>
      </c>
      <c r="E1244" s="22" t="s">
        <v>29</v>
      </c>
      <c r="F1244" s="25">
        <v>82.24</v>
      </c>
      <c r="G1244" s="22" t="s">
        <v>41</v>
      </c>
      <c r="H1244" s="26">
        <v>520</v>
      </c>
      <c r="I1244" s="27">
        <v>42764.800000000003</v>
      </c>
      <c r="J1244" s="22" t="s">
        <v>30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12</v>
      </c>
      <c r="C1245" s="30">
        <v>44512.592344928897</v>
      </c>
      <c r="D1245" s="28" t="s">
        <v>10</v>
      </c>
      <c r="E1245" s="28" t="s">
        <v>21</v>
      </c>
      <c r="F1245" s="31">
        <v>11.055999999999999</v>
      </c>
      <c r="G1245" s="28" t="s">
        <v>41</v>
      </c>
      <c r="H1245" s="32">
        <v>599</v>
      </c>
      <c r="I1245" s="33">
        <v>6622.54</v>
      </c>
      <c r="J1245" s="28" t="s">
        <v>23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12</v>
      </c>
      <c r="C1246" s="24">
        <v>44512.5923450259</v>
      </c>
      <c r="D1246" s="22" t="s">
        <v>10</v>
      </c>
      <c r="E1246" s="22" t="s">
        <v>21</v>
      </c>
      <c r="F1246" s="25">
        <v>11.055999999999999</v>
      </c>
      <c r="G1246" s="22" t="s">
        <v>41</v>
      </c>
      <c r="H1246" s="26">
        <v>1835</v>
      </c>
      <c r="I1246" s="27">
        <v>20287.759999999998</v>
      </c>
      <c r="J1246" s="22" t="s">
        <v>22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12</v>
      </c>
      <c r="C1247" s="30">
        <v>44512.592345145102</v>
      </c>
      <c r="D1247" s="28" t="s">
        <v>10</v>
      </c>
      <c r="E1247" s="28" t="s">
        <v>21</v>
      </c>
      <c r="F1247" s="31">
        <v>11.055999999999999</v>
      </c>
      <c r="G1247" s="28" t="s">
        <v>41</v>
      </c>
      <c r="H1247" s="32">
        <v>155</v>
      </c>
      <c r="I1247" s="33">
        <v>1713.68</v>
      </c>
      <c r="J1247" s="28" t="s">
        <v>24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12</v>
      </c>
      <c r="C1248" s="24">
        <v>44512.594534976801</v>
      </c>
      <c r="D1248" s="22" t="s">
        <v>10</v>
      </c>
      <c r="E1248" s="22" t="s">
        <v>21</v>
      </c>
      <c r="F1248" s="25">
        <v>11.055999999999999</v>
      </c>
      <c r="G1248" s="22" t="s">
        <v>41</v>
      </c>
      <c r="H1248" s="26">
        <v>1000</v>
      </c>
      <c r="I1248" s="27">
        <v>11056</v>
      </c>
      <c r="J1248" s="22" t="s">
        <v>24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12</v>
      </c>
      <c r="C1249" s="30">
        <v>44512.594534979398</v>
      </c>
      <c r="D1249" s="28" t="s">
        <v>10</v>
      </c>
      <c r="E1249" s="28" t="s">
        <v>21</v>
      </c>
      <c r="F1249" s="31">
        <v>11.055999999999999</v>
      </c>
      <c r="G1249" s="28" t="s">
        <v>41</v>
      </c>
      <c r="H1249" s="32">
        <v>1000</v>
      </c>
      <c r="I1249" s="33">
        <v>11056</v>
      </c>
      <c r="J1249" s="28" t="s">
        <v>24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12</v>
      </c>
      <c r="C1250" s="24">
        <v>44512.5945349826</v>
      </c>
      <c r="D1250" s="22" t="s">
        <v>10</v>
      </c>
      <c r="E1250" s="22" t="s">
        <v>21</v>
      </c>
      <c r="F1250" s="25">
        <v>11.055999999999999</v>
      </c>
      <c r="G1250" s="22" t="s">
        <v>41</v>
      </c>
      <c r="H1250" s="26">
        <v>549</v>
      </c>
      <c r="I1250" s="27">
        <v>6069.74</v>
      </c>
      <c r="J1250" s="22" t="s">
        <v>23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12</v>
      </c>
      <c r="C1251" s="30">
        <v>44512.5945363887</v>
      </c>
      <c r="D1251" s="28" t="s">
        <v>10</v>
      </c>
      <c r="E1251" s="28" t="s">
        <v>27</v>
      </c>
      <c r="F1251" s="31">
        <v>110.68</v>
      </c>
      <c r="G1251" s="28" t="s">
        <v>41</v>
      </c>
      <c r="H1251" s="32">
        <v>1187</v>
      </c>
      <c r="I1251" s="33">
        <v>131377.16</v>
      </c>
      <c r="J1251" s="28" t="s">
        <v>23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12</v>
      </c>
      <c r="C1252" s="24">
        <v>44512.594536393801</v>
      </c>
      <c r="D1252" s="22" t="s">
        <v>10</v>
      </c>
      <c r="E1252" s="22" t="s">
        <v>27</v>
      </c>
      <c r="F1252" s="25">
        <v>110.68</v>
      </c>
      <c r="G1252" s="22" t="s">
        <v>41</v>
      </c>
      <c r="H1252" s="26">
        <v>112</v>
      </c>
      <c r="I1252" s="27">
        <v>12396.16</v>
      </c>
      <c r="J1252" s="22" t="s">
        <v>23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12</v>
      </c>
      <c r="C1253" s="30">
        <v>44512.594536873403</v>
      </c>
      <c r="D1253" s="28" t="s">
        <v>10</v>
      </c>
      <c r="E1253" s="28" t="s">
        <v>27</v>
      </c>
      <c r="F1253" s="31">
        <v>110.68</v>
      </c>
      <c r="G1253" s="28" t="s">
        <v>41</v>
      </c>
      <c r="H1253" s="32">
        <v>306</v>
      </c>
      <c r="I1253" s="33">
        <v>33868.080000000002</v>
      </c>
      <c r="J1253" s="28" t="s">
        <v>23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12</v>
      </c>
      <c r="C1254" s="24">
        <v>44512.598165045601</v>
      </c>
      <c r="D1254" s="22" t="s">
        <v>10</v>
      </c>
      <c r="E1254" s="22" t="s">
        <v>27</v>
      </c>
      <c r="F1254" s="25">
        <v>110.7</v>
      </c>
      <c r="G1254" s="22" t="s">
        <v>41</v>
      </c>
      <c r="H1254" s="26">
        <v>24</v>
      </c>
      <c r="I1254" s="27">
        <v>2656.8</v>
      </c>
      <c r="J1254" s="22" t="s">
        <v>23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12</v>
      </c>
      <c r="C1255" s="30">
        <v>44512.598165046402</v>
      </c>
      <c r="D1255" s="28" t="s">
        <v>10</v>
      </c>
      <c r="E1255" s="28" t="s">
        <v>21</v>
      </c>
      <c r="F1255" s="31">
        <v>11.055999999999999</v>
      </c>
      <c r="G1255" s="28" t="s">
        <v>41</v>
      </c>
      <c r="H1255" s="32">
        <v>440</v>
      </c>
      <c r="I1255" s="33">
        <v>4864.6400000000003</v>
      </c>
      <c r="J1255" s="28" t="s">
        <v>23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12</v>
      </c>
      <c r="C1256" s="24">
        <v>44512.5981650471</v>
      </c>
      <c r="D1256" s="22" t="s">
        <v>10</v>
      </c>
      <c r="E1256" s="22" t="s">
        <v>27</v>
      </c>
      <c r="F1256" s="25">
        <v>110.7</v>
      </c>
      <c r="G1256" s="22" t="s">
        <v>41</v>
      </c>
      <c r="H1256" s="26">
        <v>1562</v>
      </c>
      <c r="I1256" s="27">
        <v>172913.4</v>
      </c>
      <c r="J1256" s="22" t="s">
        <v>23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12</v>
      </c>
      <c r="C1257" s="30">
        <v>44512.598165047602</v>
      </c>
      <c r="D1257" s="28" t="s">
        <v>10</v>
      </c>
      <c r="E1257" s="28" t="s">
        <v>21</v>
      </c>
      <c r="F1257" s="31">
        <v>11.055999999999999</v>
      </c>
      <c r="G1257" s="28" t="s">
        <v>41</v>
      </c>
      <c r="H1257" s="32">
        <v>795</v>
      </c>
      <c r="I1257" s="33">
        <v>8789.52</v>
      </c>
      <c r="J1257" s="28" t="s">
        <v>23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12</v>
      </c>
      <c r="C1258" s="24">
        <v>44512.598165160402</v>
      </c>
      <c r="D1258" s="22" t="s">
        <v>10</v>
      </c>
      <c r="E1258" s="22" t="s">
        <v>27</v>
      </c>
      <c r="F1258" s="25">
        <v>110.7</v>
      </c>
      <c r="G1258" s="22" t="s">
        <v>41</v>
      </c>
      <c r="H1258" s="26">
        <v>1535</v>
      </c>
      <c r="I1258" s="27">
        <v>169924.5</v>
      </c>
      <c r="J1258" s="22" t="s">
        <v>28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12</v>
      </c>
      <c r="C1259" s="30">
        <v>44512.5981651615</v>
      </c>
      <c r="D1259" s="28" t="s">
        <v>10</v>
      </c>
      <c r="E1259" s="28" t="s">
        <v>21</v>
      </c>
      <c r="F1259" s="31">
        <v>11.055999999999999</v>
      </c>
      <c r="G1259" s="28" t="s">
        <v>41</v>
      </c>
      <c r="H1259" s="32">
        <v>1300</v>
      </c>
      <c r="I1259" s="33">
        <v>14372.8</v>
      </c>
      <c r="J1259" s="28" t="s">
        <v>22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12</v>
      </c>
      <c r="C1260" s="24">
        <v>44512.598165161799</v>
      </c>
      <c r="D1260" s="22" t="s">
        <v>10</v>
      </c>
      <c r="E1260" s="22" t="s">
        <v>21</v>
      </c>
      <c r="F1260" s="25">
        <v>11.055999999999999</v>
      </c>
      <c r="G1260" s="22" t="s">
        <v>41</v>
      </c>
      <c r="H1260" s="26">
        <v>2480</v>
      </c>
      <c r="I1260" s="27">
        <v>27418.880000000001</v>
      </c>
      <c r="J1260" s="22" t="s">
        <v>22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12</v>
      </c>
      <c r="C1261" s="30">
        <v>44512.598165165698</v>
      </c>
      <c r="D1261" s="28" t="s">
        <v>10</v>
      </c>
      <c r="E1261" s="28" t="s">
        <v>21</v>
      </c>
      <c r="F1261" s="31">
        <v>11.054</v>
      </c>
      <c r="G1261" s="28" t="s">
        <v>41</v>
      </c>
      <c r="H1261" s="32">
        <v>543</v>
      </c>
      <c r="I1261" s="33">
        <v>6002.32</v>
      </c>
      <c r="J1261" s="28" t="s">
        <v>22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12</v>
      </c>
      <c r="C1262" s="24">
        <v>44512.598165285301</v>
      </c>
      <c r="D1262" s="22" t="s">
        <v>10</v>
      </c>
      <c r="E1262" s="22" t="s">
        <v>27</v>
      </c>
      <c r="F1262" s="25">
        <v>110.68</v>
      </c>
      <c r="G1262" s="22" t="s">
        <v>41</v>
      </c>
      <c r="H1262" s="26">
        <v>250</v>
      </c>
      <c r="I1262" s="27">
        <v>27670</v>
      </c>
      <c r="J1262" s="22" t="s">
        <v>24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12</v>
      </c>
      <c r="C1263" s="30">
        <v>44512.598165394702</v>
      </c>
      <c r="D1263" s="28" t="s">
        <v>10</v>
      </c>
      <c r="E1263" s="28" t="s">
        <v>21</v>
      </c>
      <c r="F1263" s="31">
        <v>11.055999999999999</v>
      </c>
      <c r="G1263" s="28" t="s">
        <v>41</v>
      </c>
      <c r="H1263" s="32">
        <v>319</v>
      </c>
      <c r="I1263" s="33">
        <v>3526.86</v>
      </c>
      <c r="J1263" s="28" t="s">
        <v>22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12</v>
      </c>
      <c r="C1264" s="24">
        <v>44512.598173183796</v>
      </c>
      <c r="D1264" s="22" t="s">
        <v>10</v>
      </c>
      <c r="E1264" s="22" t="s">
        <v>27</v>
      </c>
      <c r="F1264" s="25">
        <v>110.68</v>
      </c>
      <c r="G1264" s="22" t="s">
        <v>41</v>
      </c>
      <c r="H1264" s="26">
        <v>476</v>
      </c>
      <c r="I1264" s="27">
        <v>52683.68</v>
      </c>
      <c r="J1264" s="22" t="s">
        <v>23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12</v>
      </c>
      <c r="C1265" s="30">
        <v>44512.598859383397</v>
      </c>
      <c r="D1265" s="28" t="s">
        <v>10</v>
      </c>
      <c r="E1265" s="28" t="s">
        <v>21</v>
      </c>
      <c r="F1265" s="31">
        <v>11.058</v>
      </c>
      <c r="G1265" s="28" t="s">
        <v>41</v>
      </c>
      <c r="H1265" s="32">
        <v>1339</v>
      </c>
      <c r="I1265" s="33">
        <v>14806.66</v>
      </c>
      <c r="J1265" s="28" t="s">
        <v>22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12</v>
      </c>
      <c r="C1266" s="24">
        <v>44512.598859383703</v>
      </c>
      <c r="D1266" s="22" t="s">
        <v>10</v>
      </c>
      <c r="E1266" s="22" t="s">
        <v>21</v>
      </c>
      <c r="F1266" s="25">
        <v>11.058</v>
      </c>
      <c r="G1266" s="22" t="s">
        <v>41</v>
      </c>
      <c r="H1266" s="26">
        <v>144</v>
      </c>
      <c r="I1266" s="27">
        <v>1592.35</v>
      </c>
      <c r="J1266" s="22" t="s">
        <v>22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12</v>
      </c>
      <c r="C1267" s="30">
        <v>44512.598859480699</v>
      </c>
      <c r="D1267" s="28" t="s">
        <v>10</v>
      </c>
      <c r="E1267" s="28" t="s">
        <v>21</v>
      </c>
      <c r="F1267" s="31">
        <v>11.058</v>
      </c>
      <c r="G1267" s="28" t="s">
        <v>41</v>
      </c>
      <c r="H1267" s="32">
        <v>485</v>
      </c>
      <c r="I1267" s="33">
        <v>5363.13</v>
      </c>
      <c r="J1267" s="28" t="s">
        <v>23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12</v>
      </c>
      <c r="C1268" s="24">
        <v>44512.598859500999</v>
      </c>
      <c r="D1268" s="22" t="s">
        <v>10</v>
      </c>
      <c r="E1268" s="22" t="s">
        <v>21</v>
      </c>
      <c r="F1268" s="25">
        <v>11.058</v>
      </c>
      <c r="G1268" s="22" t="s">
        <v>41</v>
      </c>
      <c r="H1268" s="26">
        <v>125</v>
      </c>
      <c r="I1268" s="27">
        <v>1382.25</v>
      </c>
      <c r="J1268" s="22" t="s">
        <v>24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12</v>
      </c>
      <c r="C1269" s="30">
        <v>44512.598866223198</v>
      </c>
      <c r="D1269" s="28" t="s">
        <v>10</v>
      </c>
      <c r="E1269" s="28" t="s">
        <v>21</v>
      </c>
      <c r="F1269" s="31">
        <v>11.055999999999999</v>
      </c>
      <c r="G1269" s="28" t="s">
        <v>41</v>
      </c>
      <c r="H1269" s="32">
        <v>1134</v>
      </c>
      <c r="I1269" s="33">
        <v>12537.5</v>
      </c>
      <c r="J1269" s="28" t="s">
        <v>22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12</v>
      </c>
      <c r="C1270" s="24">
        <v>44512.600471719699</v>
      </c>
      <c r="D1270" s="22" t="s">
        <v>10</v>
      </c>
      <c r="E1270" s="22" t="s">
        <v>27</v>
      </c>
      <c r="F1270" s="25">
        <v>110.72</v>
      </c>
      <c r="G1270" s="22" t="s">
        <v>41</v>
      </c>
      <c r="H1270" s="26">
        <v>554</v>
      </c>
      <c r="I1270" s="27">
        <v>61338.879999999997</v>
      </c>
      <c r="J1270" s="22" t="s">
        <v>23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12</v>
      </c>
      <c r="C1271" s="30">
        <v>44512.600493582497</v>
      </c>
      <c r="D1271" s="28" t="s">
        <v>10</v>
      </c>
      <c r="E1271" s="28" t="s">
        <v>27</v>
      </c>
      <c r="F1271" s="31">
        <v>110.72</v>
      </c>
      <c r="G1271" s="28" t="s">
        <v>41</v>
      </c>
      <c r="H1271" s="32">
        <v>684</v>
      </c>
      <c r="I1271" s="33">
        <v>75732.479999999996</v>
      </c>
      <c r="J1271" s="28" t="s">
        <v>28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12</v>
      </c>
      <c r="C1272" s="24">
        <v>44512.6004935827</v>
      </c>
      <c r="D1272" s="22" t="s">
        <v>10</v>
      </c>
      <c r="E1272" s="22" t="s">
        <v>27</v>
      </c>
      <c r="F1272" s="25">
        <v>110.72</v>
      </c>
      <c r="G1272" s="22" t="s">
        <v>41</v>
      </c>
      <c r="H1272" s="26">
        <v>1096</v>
      </c>
      <c r="I1272" s="27">
        <v>121349.12</v>
      </c>
      <c r="J1272" s="22" t="s">
        <v>28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12</v>
      </c>
      <c r="C1273" s="30">
        <v>44512.600493817001</v>
      </c>
      <c r="D1273" s="28" t="s">
        <v>10</v>
      </c>
      <c r="E1273" s="28" t="s">
        <v>27</v>
      </c>
      <c r="F1273" s="31">
        <v>110.72</v>
      </c>
      <c r="G1273" s="28" t="s">
        <v>41</v>
      </c>
      <c r="H1273" s="32">
        <v>252</v>
      </c>
      <c r="I1273" s="33">
        <v>27901.439999999999</v>
      </c>
      <c r="J1273" s="28" t="s">
        <v>28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12</v>
      </c>
      <c r="C1274" s="24">
        <v>44512.601009736703</v>
      </c>
      <c r="D1274" s="22" t="s">
        <v>10</v>
      </c>
      <c r="E1274" s="22" t="s">
        <v>21</v>
      </c>
      <c r="F1274" s="25">
        <v>11.055999999999999</v>
      </c>
      <c r="G1274" s="22" t="s">
        <v>41</v>
      </c>
      <c r="H1274" s="26">
        <v>607</v>
      </c>
      <c r="I1274" s="27">
        <v>6710.99</v>
      </c>
      <c r="J1274" s="22" t="s">
        <v>22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12</v>
      </c>
      <c r="C1275" s="30">
        <v>44512.602391924898</v>
      </c>
      <c r="D1275" s="28" t="s">
        <v>10</v>
      </c>
      <c r="E1275" s="28" t="s">
        <v>21</v>
      </c>
      <c r="F1275" s="31">
        <v>11.055999999999999</v>
      </c>
      <c r="G1275" s="28" t="s">
        <v>41</v>
      </c>
      <c r="H1275" s="32">
        <v>300</v>
      </c>
      <c r="I1275" s="33">
        <v>3316.8</v>
      </c>
      <c r="J1275" s="28" t="s">
        <v>22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12</v>
      </c>
      <c r="C1276" s="24">
        <v>44512.602790350102</v>
      </c>
      <c r="D1276" s="22" t="s">
        <v>10</v>
      </c>
      <c r="E1276" s="22" t="s">
        <v>27</v>
      </c>
      <c r="F1276" s="25">
        <v>110.68</v>
      </c>
      <c r="G1276" s="22" t="s">
        <v>41</v>
      </c>
      <c r="H1276" s="26">
        <v>578</v>
      </c>
      <c r="I1276" s="27">
        <v>63973.04</v>
      </c>
      <c r="J1276" s="22" t="s">
        <v>28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12</v>
      </c>
      <c r="C1277" s="30">
        <v>44512.602790350102</v>
      </c>
      <c r="D1277" s="28" t="s">
        <v>10</v>
      </c>
      <c r="E1277" s="28" t="s">
        <v>27</v>
      </c>
      <c r="F1277" s="31">
        <v>110.68</v>
      </c>
      <c r="G1277" s="28" t="s">
        <v>41</v>
      </c>
      <c r="H1277" s="32">
        <v>65</v>
      </c>
      <c r="I1277" s="33">
        <v>7194.2</v>
      </c>
      <c r="J1277" s="28" t="s">
        <v>28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12</v>
      </c>
      <c r="C1278" s="24">
        <v>44512.602989731698</v>
      </c>
      <c r="D1278" s="22" t="s">
        <v>10</v>
      </c>
      <c r="E1278" s="22" t="s">
        <v>27</v>
      </c>
      <c r="F1278" s="25">
        <v>110.68</v>
      </c>
      <c r="G1278" s="22" t="s">
        <v>41</v>
      </c>
      <c r="H1278" s="26">
        <v>216</v>
      </c>
      <c r="I1278" s="27">
        <v>23906.880000000001</v>
      </c>
      <c r="J1278" s="22" t="s">
        <v>28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12</v>
      </c>
      <c r="C1279" s="30">
        <v>44512.603474069903</v>
      </c>
      <c r="D1279" s="28" t="s">
        <v>10</v>
      </c>
      <c r="E1279" s="28" t="s">
        <v>27</v>
      </c>
      <c r="F1279" s="31">
        <v>110.7</v>
      </c>
      <c r="G1279" s="28" t="s">
        <v>41</v>
      </c>
      <c r="H1279" s="32">
        <v>382</v>
      </c>
      <c r="I1279" s="33">
        <v>42287.4</v>
      </c>
      <c r="J1279" s="28" t="s">
        <v>23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12</v>
      </c>
      <c r="C1280" s="24">
        <v>44512.603474079398</v>
      </c>
      <c r="D1280" s="22" t="s">
        <v>10</v>
      </c>
      <c r="E1280" s="22" t="s">
        <v>21</v>
      </c>
      <c r="F1280" s="25">
        <v>11.055999999999999</v>
      </c>
      <c r="G1280" s="22" t="s">
        <v>41</v>
      </c>
      <c r="H1280" s="26">
        <v>494</v>
      </c>
      <c r="I1280" s="27">
        <v>5461.66</v>
      </c>
      <c r="J1280" s="22" t="s">
        <v>23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12</v>
      </c>
      <c r="C1281" s="30">
        <v>44512.603474080803</v>
      </c>
      <c r="D1281" s="28" t="s">
        <v>10</v>
      </c>
      <c r="E1281" s="28" t="s">
        <v>21</v>
      </c>
      <c r="F1281" s="31">
        <v>11.055999999999999</v>
      </c>
      <c r="G1281" s="28" t="s">
        <v>41</v>
      </c>
      <c r="H1281" s="32">
        <v>128</v>
      </c>
      <c r="I1281" s="33">
        <v>1415.17</v>
      </c>
      <c r="J1281" s="28" t="s">
        <v>23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12</v>
      </c>
      <c r="C1282" s="24">
        <v>44512.603474080803</v>
      </c>
      <c r="D1282" s="22" t="s">
        <v>10</v>
      </c>
      <c r="E1282" s="22" t="s">
        <v>21</v>
      </c>
      <c r="F1282" s="25">
        <v>11.055999999999999</v>
      </c>
      <c r="G1282" s="22" t="s">
        <v>41</v>
      </c>
      <c r="H1282" s="26">
        <v>597</v>
      </c>
      <c r="I1282" s="27">
        <v>6600.43</v>
      </c>
      <c r="J1282" s="22" t="s">
        <v>23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12</v>
      </c>
      <c r="C1283" s="30">
        <v>44512.603474167197</v>
      </c>
      <c r="D1283" s="28" t="s">
        <v>10</v>
      </c>
      <c r="E1283" s="28" t="s">
        <v>27</v>
      </c>
      <c r="F1283" s="31">
        <v>110.7</v>
      </c>
      <c r="G1283" s="28" t="s">
        <v>41</v>
      </c>
      <c r="H1283" s="32">
        <v>908</v>
      </c>
      <c r="I1283" s="33">
        <v>100515.6</v>
      </c>
      <c r="J1283" s="28" t="s">
        <v>28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12</v>
      </c>
      <c r="C1284" s="24">
        <v>44512.603474167401</v>
      </c>
      <c r="D1284" s="22" t="s">
        <v>10</v>
      </c>
      <c r="E1284" s="22" t="s">
        <v>27</v>
      </c>
      <c r="F1284" s="25">
        <v>110.7</v>
      </c>
      <c r="G1284" s="22" t="s">
        <v>41</v>
      </c>
      <c r="H1284" s="26">
        <v>320</v>
      </c>
      <c r="I1284" s="27">
        <v>35424</v>
      </c>
      <c r="J1284" s="22" t="s">
        <v>28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12</v>
      </c>
      <c r="C1285" s="30">
        <v>44512.603474176598</v>
      </c>
      <c r="D1285" s="28" t="s">
        <v>10</v>
      </c>
      <c r="E1285" s="28" t="s">
        <v>21</v>
      </c>
      <c r="F1285" s="31">
        <v>11.055999999999999</v>
      </c>
      <c r="G1285" s="28" t="s">
        <v>41</v>
      </c>
      <c r="H1285" s="32">
        <v>307</v>
      </c>
      <c r="I1285" s="33">
        <v>3394.19</v>
      </c>
      <c r="J1285" s="28" t="s">
        <v>22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12</v>
      </c>
      <c r="C1286" s="24">
        <v>44512.603474176598</v>
      </c>
      <c r="D1286" s="22" t="s">
        <v>10</v>
      </c>
      <c r="E1286" s="22" t="s">
        <v>21</v>
      </c>
      <c r="F1286" s="25">
        <v>11.055999999999999</v>
      </c>
      <c r="G1286" s="22" t="s">
        <v>41</v>
      </c>
      <c r="H1286" s="26">
        <v>1905</v>
      </c>
      <c r="I1286" s="27">
        <v>21061.68</v>
      </c>
      <c r="J1286" s="22" t="s">
        <v>22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12</v>
      </c>
      <c r="C1287" s="30">
        <v>44512.603474176598</v>
      </c>
      <c r="D1287" s="28" t="s">
        <v>10</v>
      </c>
      <c r="E1287" s="28" t="s">
        <v>21</v>
      </c>
      <c r="F1287" s="31">
        <v>11.055999999999999</v>
      </c>
      <c r="G1287" s="28" t="s">
        <v>41</v>
      </c>
      <c r="H1287" s="32">
        <v>1830</v>
      </c>
      <c r="I1287" s="33">
        <v>20232.48</v>
      </c>
      <c r="J1287" s="28" t="s">
        <v>22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12</v>
      </c>
      <c r="C1288" s="24">
        <v>44512.603474176904</v>
      </c>
      <c r="D1288" s="22" t="s">
        <v>10</v>
      </c>
      <c r="E1288" s="22" t="s">
        <v>21</v>
      </c>
      <c r="F1288" s="25">
        <v>11.055999999999999</v>
      </c>
      <c r="G1288" s="22" t="s">
        <v>41</v>
      </c>
      <c r="H1288" s="26">
        <v>1259</v>
      </c>
      <c r="I1288" s="27">
        <v>13919.5</v>
      </c>
      <c r="J1288" s="22" t="s">
        <v>22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12</v>
      </c>
      <c r="C1289" s="30">
        <v>44512.603474286298</v>
      </c>
      <c r="D1289" s="28" t="s">
        <v>10</v>
      </c>
      <c r="E1289" s="28" t="s">
        <v>27</v>
      </c>
      <c r="F1289" s="31">
        <v>110.7</v>
      </c>
      <c r="G1289" s="28" t="s">
        <v>41</v>
      </c>
      <c r="H1289" s="32">
        <v>174</v>
      </c>
      <c r="I1289" s="33">
        <v>19261.8</v>
      </c>
      <c r="J1289" s="28" t="s">
        <v>23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12</v>
      </c>
      <c r="C1290" s="24">
        <v>44512.603474294301</v>
      </c>
      <c r="D1290" s="22" t="s">
        <v>10</v>
      </c>
      <c r="E1290" s="22" t="s">
        <v>21</v>
      </c>
      <c r="F1290" s="25">
        <v>11.055999999999999</v>
      </c>
      <c r="G1290" s="22" t="s">
        <v>41</v>
      </c>
      <c r="H1290" s="26">
        <v>161</v>
      </c>
      <c r="I1290" s="27">
        <v>1780.02</v>
      </c>
      <c r="J1290" s="22" t="s">
        <v>23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12</v>
      </c>
      <c r="C1291" s="30">
        <v>44512.6034742954</v>
      </c>
      <c r="D1291" s="28" t="s">
        <v>10</v>
      </c>
      <c r="E1291" s="28" t="s">
        <v>21</v>
      </c>
      <c r="F1291" s="31">
        <v>11.055999999999999</v>
      </c>
      <c r="G1291" s="28" t="s">
        <v>41</v>
      </c>
      <c r="H1291" s="32">
        <v>155</v>
      </c>
      <c r="I1291" s="33">
        <v>1713.68</v>
      </c>
      <c r="J1291" s="28" t="s">
        <v>23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12</v>
      </c>
      <c r="C1292" s="24">
        <v>44512.603486437001</v>
      </c>
      <c r="D1292" s="22" t="s">
        <v>10</v>
      </c>
      <c r="E1292" s="22" t="s">
        <v>29</v>
      </c>
      <c r="F1292" s="25">
        <v>82.24</v>
      </c>
      <c r="G1292" s="22" t="s">
        <v>41</v>
      </c>
      <c r="H1292" s="26">
        <v>87</v>
      </c>
      <c r="I1292" s="27">
        <v>7154.88</v>
      </c>
      <c r="J1292" s="22" t="s">
        <v>30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12</v>
      </c>
      <c r="C1293" s="30">
        <v>44512.603486437401</v>
      </c>
      <c r="D1293" s="28" t="s">
        <v>10</v>
      </c>
      <c r="E1293" s="28" t="s">
        <v>29</v>
      </c>
      <c r="F1293" s="31">
        <v>82.24</v>
      </c>
      <c r="G1293" s="28" t="s">
        <v>41</v>
      </c>
      <c r="H1293" s="32">
        <v>771</v>
      </c>
      <c r="I1293" s="33">
        <v>63407.040000000001</v>
      </c>
      <c r="J1293" s="28" t="s">
        <v>30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12</v>
      </c>
      <c r="C1294" s="24">
        <v>44512.605092561404</v>
      </c>
      <c r="D1294" s="22" t="s">
        <v>10</v>
      </c>
      <c r="E1294" s="22" t="s">
        <v>21</v>
      </c>
      <c r="F1294" s="25">
        <v>11.054</v>
      </c>
      <c r="G1294" s="22" t="s">
        <v>41</v>
      </c>
      <c r="H1294" s="26">
        <v>118</v>
      </c>
      <c r="I1294" s="27">
        <v>1304.3699999999999</v>
      </c>
      <c r="J1294" s="22" t="s">
        <v>22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12</v>
      </c>
      <c r="C1295" s="30">
        <v>44512.605601156101</v>
      </c>
      <c r="D1295" s="28" t="s">
        <v>10</v>
      </c>
      <c r="E1295" s="28" t="s">
        <v>21</v>
      </c>
      <c r="F1295" s="31">
        <v>11.054</v>
      </c>
      <c r="G1295" s="28" t="s">
        <v>41</v>
      </c>
      <c r="H1295" s="32">
        <v>756</v>
      </c>
      <c r="I1295" s="33">
        <v>8356.82</v>
      </c>
      <c r="J1295" s="28" t="s">
        <v>22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12</v>
      </c>
      <c r="C1296" s="24">
        <v>44512.6056011564</v>
      </c>
      <c r="D1296" s="22" t="s">
        <v>10</v>
      </c>
      <c r="E1296" s="22" t="s">
        <v>21</v>
      </c>
      <c r="F1296" s="25">
        <v>11.054</v>
      </c>
      <c r="G1296" s="22" t="s">
        <v>41</v>
      </c>
      <c r="H1296" s="26">
        <v>1023</v>
      </c>
      <c r="I1296" s="27">
        <v>11308.24</v>
      </c>
      <c r="J1296" s="22" t="s">
        <v>22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12</v>
      </c>
      <c r="C1297" s="30">
        <v>44512.605601253403</v>
      </c>
      <c r="D1297" s="28" t="s">
        <v>10</v>
      </c>
      <c r="E1297" s="28" t="s">
        <v>21</v>
      </c>
      <c r="F1297" s="31">
        <v>11.054</v>
      </c>
      <c r="G1297" s="28" t="s">
        <v>41</v>
      </c>
      <c r="H1297" s="32">
        <v>620</v>
      </c>
      <c r="I1297" s="33">
        <v>6853.48</v>
      </c>
      <c r="J1297" s="28" t="s">
        <v>23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12</v>
      </c>
      <c r="C1298" s="24">
        <v>44512.605601274299</v>
      </c>
      <c r="D1298" s="22" t="s">
        <v>10</v>
      </c>
      <c r="E1298" s="22" t="s">
        <v>21</v>
      </c>
      <c r="F1298" s="25">
        <v>11.054</v>
      </c>
      <c r="G1298" s="22" t="s">
        <v>41</v>
      </c>
      <c r="H1298" s="26">
        <v>160</v>
      </c>
      <c r="I1298" s="27">
        <v>1768.64</v>
      </c>
      <c r="J1298" s="22" t="s">
        <v>23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12</v>
      </c>
      <c r="C1299" s="30">
        <v>44512.606213814302</v>
      </c>
      <c r="D1299" s="28" t="s">
        <v>10</v>
      </c>
      <c r="E1299" s="28" t="s">
        <v>21</v>
      </c>
      <c r="F1299" s="31">
        <v>11.054</v>
      </c>
      <c r="G1299" s="28" t="s">
        <v>41</v>
      </c>
      <c r="H1299" s="32">
        <v>163</v>
      </c>
      <c r="I1299" s="33">
        <v>1801.8</v>
      </c>
      <c r="J1299" s="28" t="s">
        <v>24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12</v>
      </c>
      <c r="C1300" s="24">
        <v>44512.606213814302</v>
      </c>
      <c r="D1300" s="22" t="s">
        <v>10</v>
      </c>
      <c r="E1300" s="22" t="s">
        <v>21</v>
      </c>
      <c r="F1300" s="25">
        <v>11.054</v>
      </c>
      <c r="G1300" s="22" t="s">
        <v>41</v>
      </c>
      <c r="H1300" s="26">
        <v>410</v>
      </c>
      <c r="I1300" s="27">
        <v>4532.1400000000003</v>
      </c>
      <c r="J1300" s="22" t="s">
        <v>23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12</v>
      </c>
      <c r="C1301" s="30">
        <v>44512.606213815801</v>
      </c>
      <c r="D1301" s="28" t="s">
        <v>10</v>
      </c>
      <c r="E1301" s="28" t="s">
        <v>21</v>
      </c>
      <c r="F1301" s="31">
        <v>11.054</v>
      </c>
      <c r="G1301" s="28" t="s">
        <v>41</v>
      </c>
      <c r="H1301" s="32">
        <v>219</v>
      </c>
      <c r="I1301" s="33">
        <v>2420.83</v>
      </c>
      <c r="J1301" s="28" t="s">
        <v>23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12</v>
      </c>
      <c r="C1302" s="24">
        <v>44512.606213911698</v>
      </c>
      <c r="D1302" s="22" t="s">
        <v>10</v>
      </c>
      <c r="E1302" s="22" t="s">
        <v>21</v>
      </c>
      <c r="F1302" s="25">
        <v>11.054</v>
      </c>
      <c r="G1302" s="22" t="s">
        <v>41</v>
      </c>
      <c r="H1302" s="26">
        <v>1925</v>
      </c>
      <c r="I1302" s="27">
        <v>21278.95</v>
      </c>
      <c r="J1302" s="22" t="s">
        <v>22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12</v>
      </c>
      <c r="C1303" s="30">
        <v>44512.607099225897</v>
      </c>
      <c r="D1303" s="28" t="s">
        <v>10</v>
      </c>
      <c r="E1303" s="28" t="s">
        <v>27</v>
      </c>
      <c r="F1303" s="31">
        <v>110.68</v>
      </c>
      <c r="G1303" s="28" t="s">
        <v>41</v>
      </c>
      <c r="H1303" s="32">
        <v>111</v>
      </c>
      <c r="I1303" s="33">
        <v>12285.48</v>
      </c>
      <c r="J1303" s="28" t="s">
        <v>23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12</v>
      </c>
      <c r="C1304" s="24">
        <v>44512.607099227302</v>
      </c>
      <c r="D1304" s="22" t="s">
        <v>10</v>
      </c>
      <c r="E1304" s="22" t="s">
        <v>27</v>
      </c>
      <c r="F1304" s="25">
        <v>110.68</v>
      </c>
      <c r="G1304" s="22" t="s">
        <v>41</v>
      </c>
      <c r="H1304" s="26">
        <v>111</v>
      </c>
      <c r="I1304" s="27">
        <v>12285.48</v>
      </c>
      <c r="J1304" s="22" t="s">
        <v>23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12</v>
      </c>
      <c r="C1305" s="30">
        <v>44512.607214785101</v>
      </c>
      <c r="D1305" s="28" t="s">
        <v>10</v>
      </c>
      <c r="E1305" s="28" t="s">
        <v>27</v>
      </c>
      <c r="F1305" s="31">
        <v>110.68</v>
      </c>
      <c r="G1305" s="28" t="s">
        <v>41</v>
      </c>
      <c r="H1305" s="32">
        <v>111</v>
      </c>
      <c r="I1305" s="33">
        <v>12285.48</v>
      </c>
      <c r="J1305" s="28" t="s">
        <v>23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12</v>
      </c>
      <c r="C1306" s="24">
        <v>44512.6072147862</v>
      </c>
      <c r="D1306" s="22" t="s">
        <v>10</v>
      </c>
      <c r="E1306" s="22" t="s">
        <v>27</v>
      </c>
      <c r="F1306" s="25">
        <v>110.68</v>
      </c>
      <c r="G1306" s="22" t="s">
        <v>41</v>
      </c>
      <c r="H1306" s="26">
        <v>111</v>
      </c>
      <c r="I1306" s="27">
        <v>12285.48</v>
      </c>
      <c r="J1306" s="22" t="s">
        <v>23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12</v>
      </c>
      <c r="C1307" s="30">
        <v>44512.6072147862</v>
      </c>
      <c r="D1307" s="28" t="s">
        <v>10</v>
      </c>
      <c r="E1307" s="28" t="s">
        <v>27</v>
      </c>
      <c r="F1307" s="31">
        <v>110.68</v>
      </c>
      <c r="G1307" s="28" t="s">
        <v>41</v>
      </c>
      <c r="H1307" s="32">
        <v>111</v>
      </c>
      <c r="I1307" s="33">
        <v>12285.48</v>
      </c>
      <c r="J1307" s="28" t="s">
        <v>23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12</v>
      </c>
      <c r="C1308" s="24">
        <v>44512.6072147862</v>
      </c>
      <c r="D1308" s="22" t="s">
        <v>10</v>
      </c>
      <c r="E1308" s="22" t="s">
        <v>27</v>
      </c>
      <c r="F1308" s="25">
        <v>110.68</v>
      </c>
      <c r="G1308" s="22" t="s">
        <v>41</v>
      </c>
      <c r="H1308" s="26">
        <v>10</v>
      </c>
      <c r="I1308" s="27">
        <v>1106.8</v>
      </c>
      <c r="J1308" s="22" t="s">
        <v>23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12</v>
      </c>
      <c r="C1309" s="30">
        <v>44512.6072147866</v>
      </c>
      <c r="D1309" s="28" t="s">
        <v>10</v>
      </c>
      <c r="E1309" s="28" t="s">
        <v>27</v>
      </c>
      <c r="F1309" s="31">
        <v>110.68</v>
      </c>
      <c r="G1309" s="28" t="s">
        <v>41</v>
      </c>
      <c r="H1309" s="32">
        <v>111</v>
      </c>
      <c r="I1309" s="33">
        <v>12285.48</v>
      </c>
      <c r="J1309" s="28" t="s">
        <v>23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12</v>
      </c>
      <c r="C1310" s="24">
        <v>44512.6072147866</v>
      </c>
      <c r="D1310" s="22" t="s">
        <v>10</v>
      </c>
      <c r="E1310" s="22" t="s">
        <v>27</v>
      </c>
      <c r="F1310" s="25">
        <v>110.68</v>
      </c>
      <c r="G1310" s="22" t="s">
        <v>41</v>
      </c>
      <c r="H1310" s="26">
        <v>37</v>
      </c>
      <c r="I1310" s="27">
        <v>4095.16</v>
      </c>
      <c r="J1310" s="22" t="s">
        <v>23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12</v>
      </c>
      <c r="C1311" s="30">
        <v>44512.607214882199</v>
      </c>
      <c r="D1311" s="28" t="s">
        <v>10</v>
      </c>
      <c r="E1311" s="28" t="s">
        <v>27</v>
      </c>
      <c r="F1311" s="31">
        <v>110.68</v>
      </c>
      <c r="G1311" s="28" t="s">
        <v>41</v>
      </c>
      <c r="H1311" s="32">
        <v>353</v>
      </c>
      <c r="I1311" s="33">
        <v>39070.04</v>
      </c>
      <c r="J1311" s="28" t="s">
        <v>28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12</v>
      </c>
      <c r="C1312" s="24">
        <v>44512.607214882599</v>
      </c>
      <c r="D1312" s="22" t="s">
        <v>10</v>
      </c>
      <c r="E1312" s="22" t="s">
        <v>27</v>
      </c>
      <c r="F1312" s="25">
        <v>110.68</v>
      </c>
      <c r="G1312" s="22" t="s">
        <v>41</v>
      </c>
      <c r="H1312" s="26">
        <v>500</v>
      </c>
      <c r="I1312" s="27">
        <v>55340</v>
      </c>
      <c r="J1312" s="22" t="s">
        <v>28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12</v>
      </c>
      <c r="C1313" s="30">
        <v>44512.607214882999</v>
      </c>
      <c r="D1313" s="28" t="s">
        <v>10</v>
      </c>
      <c r="E1313" s="28" t="s">
        <v>27</v>
      </c>
      <c r="F1313" s="31">
        <v>110.68</v>
      </c>
      <c r="G1313" s="28" t="s">
        <v>41</v>
      </c>
      <c r="H1313" s="32">
        <v>750</v>
      </c>
      <c r="I1313" s="33">
        <v>83010</v>
      </c>
      <c r="J1313" s="28" t="s">
        <v>28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12</v>
      </c>
      <c r="C1314" s="24">
        <v>44512.6072149791</v>
      </c>
      <c r="D1314" s="22" t="s">
        <v>10</v>
      </c>
      <c r="E1314" s="22" t="s">
        <v>27</v>
      </c>
      <c r="F1314" s="25">
        <v>110.68</v>
      </c>
      <c r="G1314" s="22" t="s">
        <v>41</v>
      </c>
      <c r="H1314" s="26">
        <v>111</v>
      </c>
      <c r="I1314" s="27">
        <v>12285.48</v>
      </c>
      <c r="J1314" s="22" t="s">
        <v>23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12</v>
      </c>
      <c r="C1315" s="30">
        <v>44512.607214979398</v>
      </c>
      <c r="D1315" s="28" t="s">
        <v>10</v>
      </c>
      <c r="E1315" s="28" t="s">
        <v>27</v>
      </c>
      <c r="F1315" s="31">
        <v>110.68</v>
      </c>
      <c r="G1315" s="28" t="s">
        <v>41</v>
      </c>
      <c r="H1315" s="32">
        <v>111</v>
      </c>
      <c r="I1315" s="33">
        <v>12285.48</v>
      </c>
      <c r="J1315" s="28" t="s">
        <v>23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12</v>
      </c>
      <c r="C1316" s="24">
        <v>44512.607214979398</v>
      </c>
      <c r="D1316" s="22" t="s">
        <v>10</v>
      </c>
      <c r="E1316" s="22" t="s">
        <v>27</v>
      </c>
      <c r="F1316" s="25">
        <v>110.68</v>
      </c>
      <c r="G1316" s="22" t="s">
        <v>41</v>
      </c>
      <c r="H1316" s="26">
        <v>12</v>
      </c>
      <c r="I1316" s="27">
        <v>1328.16</v>
      </c>
      <c r="J1316" s="22" t="s">
        <v>23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12</v>
      </c>
      <c r="C1317" s="30">
        <v>44512.607214986303</v>
      </c>
      <c r="D1317" s="28" t="s">
        <v>10</v>
      </c>
      <c r="E1317" s="28" t="s">
        <v>27</v>
      </c>
      <c r="F1317" s="31">
        <v>110.68</v>
      </c>
      <c r="G1317" s="28" t="s">
        <v>41</v>
      </c>
      <c r="H1317" s="32">
        <v>100</v>
      </c>
      <c r="I1317" s="33">
        <v>11068</v>
      </c>
      <c r="J1317" s="28" t="s">
        <v>23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12</v>
      </c>
      <c r="C1318" s="24">
        <v>44512.607323629803</v>
      </c>
      <c r="D1318" s="22" t="s">
        <v>10</v>
      </c>
      <c r="E1318" s="22" t="s">
        <v>27</v>
      </c>
      <c r="F1318" s="25">
        <v>110.68</v>
      </c>
      <c r="G1318" s="22" t="s">
        <v>41</v>
      </c>
      <c r="H1318" s="26">
        <v>379</v>
      </c>
      <c r="I1318" s="27">
        <v>41947.72</v>
      </c>
      <c r="J1318" s="22" t="s">
        <v>28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12</v>
      </c>
      <c r="C1319" s="30">
        <v>44512.607323925302</v>
      </c>
      <c r="D1319" s="28" t="s">
        <v>10</v>
      </c>
      <c r="E1319" s="28" t="s">
        <v>27</v>
      </c>
      <c r="F1319" s="31">
        <v>110.68</v>
      </c>
      <c r="G1319" s="28" t="s">
        <v>41</v>
      </c>
      <c r="H1319" s="32">
        <v>750</v>
      </c>
      <c r="I1319" s="33">
        <v>83010</v>
      </c>
      <c r="J1319" s="28" t="s">
        <v>28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12</v>
      </c>
      <c r="C1320" s="24">
        <v>44512.607429756899</v>
      </c>
      <c r="D1320" s="22" t="s">
        <v>10</v>
      </c>
      <c r="E1320" s="22" t="s">
        <v>27</v>
      </c>
      <c r="F1320" s="25">
        <v>110.68</v>
      </c>
      <c r="G1320" s="22" t="s">
        <v>41</v>
      </c>
      <c r="H1320" s="26">
        <v>514</v>
      </c>
      <c r="I1320" s="27">
        <v>56889.52</v>
      </c>
      <c r="J1320" s="22" t="s">
        <v>23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12</v>
      </c>
      <c r="C1321" s="30">
        <v>44512.607429760603</v>
      </c>
      <c r="D1321" s="28" t="s">
        <v>10</v>
      </c>
      <c r="E1321" s="28" t="s">
        <v>27</v>
      </c>
      <c r="F1321" s="31">
        <v>110.68</v>
      </c>
      <c r="G1321" s="28" t="s">
        <v>41</v>
      </c>
      <c r="H1321" s="32">
        <v>179</v>
      </c>
      <c r="I1321" s="33">
        <v>19811.72</v>
      </c>
      <c r="J1321" s="28" t="s">
        <v>24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12</v>
      </c>
      <c r="C1322" s="24">
        <v>44512.607808855399</v>
      </c>
      <c r="D1322" s="22" t="s">
        <v>10</v>
      </c>
      <c r="E1322" s="22" t="s">
        <v>21</v>
      </c>
      <c r="F1322" s="25">
        <v>11.05</v>
      </c>
      <c r="G1322" s="22" t="s">
        <v>41</v>
      </c>
      <c r="H1322" s="26">
        <v>1067</v>
      </c>
      <c r="I1322" s="27">
        <v>11790.35</v>
      </c>
      <c r="J1322" s="22" t="s">
        <v>22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12</v>
      </c>
      <c r="C1323" s="30">
        <v>44512.607808855799</v>
      </c>
      <c r="D1323" s="28" t="s">
        <v>10</v>
      </c>
      <c r="E1323" s="28" t="s">
        <v>21</v>
      </c>
      <c r="F1323" s="31">
        <v>11.05</v>
      </c>
      <c r="G1323" s="28" t="s">
        <v>41</v>
      </c>
      <c r="H1323" s="32">
        <v>192</v>
      </c>
      <c r="I1323" s="33">
        <v>2121.6</v>
      </c>
      <c r="J1323" s="28" t="s">
        <v>22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12</v>
      </c>
      <c r="C1324" s="24">
        <v>44512.607808856301</v>
      </c>
      <c r="D1324" s="22" t="s">
        <v>10</v>
      </c>
      <c r="E1324" s="22" t="s">
        <v>21</v>
      </c>
      <c r="F1324" s="25">
        <v>11.05</v>
      </c>
      <c r="G1324" s="22" t="s">
        <v>41</v>
      </c>
      <c r="H1324" s="26">
        <v>17</v>
      </c>
      <c r="I1324" s="27">
        <v>187.85</v>
      </c>
      <c r="J1324" s="22" t="s">
        <v>22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12</v>
      </c>
      <c r="C1325" s="30">
        <v>44512.607808856803</v>
      </c>
      <c r="D1325" s="28" t="s">
        <v>10</v>
      </c>
      <c r="E1325" s="28" t="s">
        <v>21</v>
      </c>
      <c r="F1325" s="31">
        <v>11.05</v>
      </c>
      <c r="G1325" s="28" t="s">
        <v>41</v>
      </c>
      <c r="H1325" s="32">
        <v>483</v>
      </c>
      <c r="I1325" s="33">
        <v>5337.15</v>
      </c>
      <c r="J1325" s="28" t="s">
        <v>22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12</v>
      </c>
      <c r="C1326" s="24">
        <v>44512.607808856803</v>
      </c>
      <c r="D1326" s="22" t="s">
        <v>10</v>
      </c>
      <c r="E1326" s="22" t="s">
        <v>21</v>
      </c>
      <c r="F1326" s="25">
        <v>11.05</v>
      </c>
      <c r="G1326" s="22" t="s">
        <v>41</v>
      </c>
      <c r="H1326" s="26">
        <v>750</v>
      </c>
      <c r="I1326" s="27">
        <v>8287.5</v>
      </c>
      <c r="J1326" s="22" t="s">
        <v>22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12</v>
      </c>
      <c r="C1327" s="30">
        <v>44512.607808994202</v>
      </c>
      <c r="D1327" s="28" t="s">
        <v>10</v>
      </c>
      <c r="E1327" s="28" t="s">
        <v>21</v>
      </c>
      <c r="F1327" s="31">
        <v>11.05</v>
      </c>
      <c r="G1327" s="28" t="s">
        <v>41</v>
      </c>
      <c r="H1327" s="32">
        <v>26</v>
      </c>
      <c r="I1327" s="33">
        <v>287.3</v>
      </c>
      <c r="J1327" s="28" t="s">
        <v>23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12</v>
      </c>
      <c r="C1328" s="24">
        <v>44512.6087875343</v>
      </c>
      <c r="D1328" s="22" t="s">
        <v>10</v>
      </c>
      <c r="E1328" s="22" t="s">
        <v>27</v>
      </c>
      <c r="F1328" s="25">
        <v>110.6</v>
      </c>
      <c r="G1328" s="22" t="s">
        <v>41</v>
      </c>
      <c r="H1328" s="26">
        <v>1327</v>
      </c>
      <c r="I1328" s="27">
        <v>146766.20000000001</v>
      </c>
      <c r="J1328" s="22" t="s">
        <v>23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12</v>
      </c>
      <c r="C1329" s="30">
        <v>44512.608787535697</v>
      </c>
      <c r="D1329" s="28" t="s">
        <v>10</v>
      </c>
      <c r="E1329" s="28" t="s">
        <v>27</v>
      </c>
      <c r="F1329" s="31">
        <v>110.6</v>
      </c>
      <c r="G1329" s="28" t="s">
        <v>41</v>
      </c>
      <c r="H1329" s="32">
        <v>286</v>
      </c>
      <c r="I1329" s="33">
        <v>31631.599999999999</v>
      </c>
      <c r="J1329" s="28" t="s">
        <v>23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12</v>
      </c>
      <c r="C1330" s="24">
        <v>44512.609295488597</v>
      </c>
      <c r="D1330" s="22" t="s">
        <v>10</v>
      </c>
      <c r="E1330" s="22" t="s">
        <v>27</v>
      </c>
      <c r="F1330" s="25">
        <v>110.58</v>
      </c>
      <c r="G1330" s="22" t="s">
        <v>41</v>
      </c>
      <c r="H1330" s="26">
        <v>1559</v>
      </c>
      <c r="I1330" s="27">
        <v>172394.22</v>
      </c>
      <c r="J1330" s="22" t="s">
        <v>28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12</v>
      </c>
      <c r="C1331" s="30">
        <v>44512.613165181698</v>
      </c>
      <c r="D1331" s="28" t="s">
        <v>10</v>
      </c>
      <c r="E1331" s="28" t="s">
        <v>21</v>
      </c>
      <c r="F1331" s="31">
        <v>11.055999999999999</v>
      </c>
      <c r="G1331" s="28" t="s">
        <v>41</v>
      </c>
      <c r="H1331" s="32">
        <v>411</v>
      </c>
      <c r="I1331" s="33">
        <v>4544.0200000000004</v>
      </c>
      <c r="J1331" s="28" t="s">
        <v>23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12</v>
      </c>
      <c r="C1332" s="24">
        <v>44512.613165181698</v>
      </c>
      <c r="D1332" s="22" t="s">
        <v>10</v>
      </c>
      <c r="E1332" s="22" t="s">
        <v>21</v>
      </c>
      <c r="F1332" s="25">
        <v>11.055999999999999</v>
      </c>
      <c r="G1332" s="22" t="s">
        <v>41</v>
      </c>
      <c r="H1332" s="26">
        <v>511</v>
      </c>
      <c r="I1332" s="27">
        <v>5649.62</v>
      </c>
      <c r="J1332" s="22" t="s">
        <v>23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12</v>
      </c>
      <c r="C1333" s="30">
        <v>44512.613328434702</v>
      </c>
      <c r="D1333" s="28" t="s">
        <v>10</v>
      </c>
      <c r="E1333" s="28" t="s">
        <v>27</v>
      </c>
      <c r="F1333" s="31">
        <v>110.68</v>
      </c>
      <c r="G1333" s="28" t="s">
        <v>41</v>
      </c>
      <c r="H1333" s="32">
        <v>705</v>
      </c>
      <c r="I1333" s="33">
        <v>78029.399999999994</v>
      </c>
      <c r="J1333" s="28" t="s">
        <v>28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12</v>
      </c>
      <c r="C1334" s="24">
        <v>44512.613328434702</v>
      </c>
      <c r="D1334" s="22" t="s">
        <v>10</v>
      </c>
      <c r="E1334" s="22" t="s">
        <v>27</v>
      </c>
      <c r="F1334" s="25">
        <v>110.68</v>
      </c>
      <c r="G1334" s="22" t="s">
        <v>41</v>
      </c>
      <c r="H1334" s="26">
        <v>26</v>
      </c>
      <c r="I1334" s="27">
        <v>2877.68</v>
      </c>
      <c r="J1334" s="22" t="s">
        <v>28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12</v>
      </c>
      <c r="C1335" s="30">
        <v>44512.613328434702</v>
      </c>
      <c r="D1335" s="28" t="s">
        <v>10</v>
      </c>
      <c r="E1335" s="28" t="s">
        <v>27</v>
      </c>
      <c r="F1335" s="31">
        <v>110.68</v>
      </c>
      <c r="G1335" s="28" t="s">
        <v>41</v>
      </c>
      <c r="H1335" s="32">
        <v>130</v>
      </c>
      <c r="I1335" s="33">
        <v>14388.4</v>
      </c>
      <c r="J1335" s="28" t="s">
        <v>28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12</v>
      </c>
      <c r="C1336" s="24">
        <v>44512.613731916099</v>
      </c>
      <c r="D1336" s="22" t="s">
        <v>10</v>
      </c>
      <c r="E1336" s="22" t="s">
        <v>21</v>
      </c>
      <c r="F1336" s="25">
        <v>11.058</v>
      </c>
      <c r="G1336" s="22" t="s">
        <v>41</v>
      </c>
      <c r="H1336" s="26">
        <v>1000</v>
      </c>
      <c r="I1336" s="27">
        <v>11058</v>
      </c>
      <c r="J1336" s="22" t="s">
        <v>24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12</v>
      </c>
      <c r="C1337" s="30">
        <v>44512.613860252699</v>
      </c>
      <c r="D1337" s="28" t="s">
        <v>10</v>
      </c>
      <c r="E1337" s="28" t="s">
        <v>27</v>
      </c>
      <c r="F1337" s="31">
        <v>110.68</v>
      </c>
      <c r="G1337" s="28" t="s">
        <v>41</v>
      </c>
      <c r="H1337" s="32">
        <v>236</v>
      </c>
      <c r="I1337" s="33">
        <v>26120.48</v>
      </c>
      <c r="J1337" s="28" t="s">
        <v>24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12</v>
      </c>
      <c r="C1338" s="24">
        <v>44512.6142326923</v>
      </c>
      <c r="D1338" s="22" t="s">
        <v>10</v>
      </c>
      <c r="E1338" s="22" t="s">
        <v>27</v>
      </c>
      <c r="F1338" s="25">
        <v>110.7</v>
      </c>
      <c r="G1338" s="22" t="s">
        <v>41</v>
      </c>
      <c r="H1338" s="26">
        <v>449</v>
      </c>
      <c r="I1338" s="27">
        <v>49704.3</v>
      </c>
      <c r="J1338" s="22" t="s">
        <v>23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12</v>
      </c>
      <c r="C1339" s="30">
        <v>44512.6142326923</v>
      </c>
      <c r="D1339" s="28" t="s">
        <v>10</v>
      </c>
      <c r="E1339" s="28" t="s">
        <v>27</v>
      </c>
      <c r="F1339" s="31">
        <v>110.7</v>
      </c>
      <c r="G1339" s="28" t="s">
        <v>41</v>
      </c>
      <c r="H1339" s="32">
        <v>357</v>
      </c>
      <c r="I1339" s="33">
        <v>39519.9</v>
      </c>
      <c r="J1339" s="28" t="s">
        <v>23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12</v>
      </c>
      <c r="C1340" s="24">
        <v>44512.6142763483</v>
      </c>
      <c r="D1340" s="22" t="s">
        <v>10</v>
      </c>
      <c r="E1340" s="22" t="s">
        <v>27</v>
      </c>
      <c r="F1340" s="25">
        <v>110.68</v>
      </c>
      <c r="G1340" s="22" t="s">
        <v>41</v>
      </c>
      <c r="H1340" s="26">
        <v>20</v>
      </c>
      <c r="I1340" s="27">
        <v>2213.6</v>
      </c>
      <c r="J1340" s="22" t="s">
        <v>24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12</v>
      </c>
      <c r="C1341" s="30">
        <v>44512.614283885698</v>
      </c>
      <c r="D1341" s="28" t="s">
        <v>10</v>
      </c>
      <c r="E1341" s="28" t="s">
        <v>27</v>
      </c>
      <c r="F1341" s="31">
        <v>110.68</v>
      </c>
      <c r="G1341" s="28" t="s">
        <v>41</v>
      </c>
      <c r="H1341" s="32">
        <v>20</v>
      </c>
      <c r="I1341" s="33">
        <v>2213.6</v>
      </c>
      <c r="J1341" s="28" t="s">
        <v>24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12</v>
      </c>
      <c r="C1342" s="24">
        <v>44512.614288472898</v>
      </c>
      <c r="D1342" s="22" t="s">
        <v>10</v>
      </c>
      <c r="E1342" s="22" t="s">
        <v>27</v>
      </c>
      <c r="F1342" s="25">
        <v>110.68</v>
      </c>
      <c r="G1342" s="22" t="s">
        <v>41</v>
      </c>
      <c r="H1342" s="26">
        <v>43</v>
      </c>
      <c r="I1342" s="27">
        <v>4759.24</v>
      </c>
      <c r="J1342" s="22" t="s">
        <v>24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12</v>
      </c>
      <c r="C1343" s="30">
        <v>44512.614334386999</v>
      </c>
      <c r="D1343" s="28" t="s">
        <v>10</v>
      </c>
      <c r="E1343" s="28" t="s">
        <v>21</v>
      </c>
      <c r="F1343" s="31">
        <v>11.06</v>
      </c>
      <c r="G1343" s="28" t="s">
        <v>41</v>
      </c>
      <c r="H1343" s="32">
        <v>891</v>
      </c>
      <c r="I1343" s="33">
        <v>9854.4599999999991</v>
      </c>
      <c r="J1343" s="28" t="s">
        <v>24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12</v>
      </c>
      <c r="C1344" s="24">
        <v>44512.614674013697</v>
      </c>
      <c r="D1344" s="22" t="s">
        <v>10</v>
      </c>
      <c r="E1344" s="22" t="s">
        <v>21</v>
      </c>
      <c r="F1344" s="25">
        <v>11.058</v>
      </c>
      <c r="G1344" s="22" t="s">
        <v>41</v>
      </c>
      <c r="H1344" s="26">
        <v>629</v>
      </c>
      <c r="I1344" s="27">
        <v>6955.48</v>
      </c>
      <c r="J1344" s="22" t="s">
        <v>23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12</v>
      </c>
      <c r="C1345" s="30">
        <v>44512.614674016702</v>
      </c>
      <c r="D1345" s="28" t="s">
        <v>10</v>
      </c>
      <c r="E1345" s="28" t="s">
        <v>27</v>
      </c>
      <c r="F1345" s="31">
        <v>110.68</v>
      </c>
      <c r="G1345" s="28" t="s">
        <v>41</v>
      </c>
      <c r="H1345" s="32">
        <v>759</v>
      </c>
      <c r="I1345" s="33">
        <v>84006.12</v>
      </c>
      <c r="J1345" s="28" t="s">
        <v>23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12</v>
      </c>
      <c r="C1346" s="24">
        <v>44512.614674019103</v>
      </c>
      <c r="D1346" s="22" t="s">
        <v>10</v>
      </c>
      <c r="E1346" s="22" t="s">
        <v>21</v>
      </c>
      <c r="F1346" s="25">
        <v>11.058</v>
      </c>
      <c r="G1346" s="22" t="s">
        <v>41</v>
      </c>
      <c r="H1346" s="26">
        <v>629</v>
      </c>
      <c r="I1346" s="27">
        <v>6955.48</v>
      </c>
      <c r="J1346" s="22" t="s">
        <v>23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12</v>
      </c>
      <c r="C1347" s="30">
        <v>44512.614708934198</v>
      </c>
      <c r="D1347" s="28" t="s">
        <v>10</v>
      </c>
      <c r="E1347" s="28" t="s">
        <v>27</v>
      </c>
      <c r="F1347" s="31">
        <v>110.68</v>
      </c>
      <c r="G1347" s="28" t="s">
        <v>41</v>
      </c>
      <c r="H1347" s="32">
        <v>44</v>
      </c>
      <c r="I1347" s="33">
        <v>4869.92</v>
      </c>
      <c r="J1347" s="28" t="s">
        <v>28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12</v>
      </c>
      <c r="C1348" s="24">
        <v>44512.6147546227</v>
      </c>
      <c r="D1348" s="22" t="s">
        <v>10</v>
      </c>
      <c r="E1348" s="22" t="s">
        <v>27</v>
      </c>
      <c r="F1348" s="25">
        <v>110.68</v>
      </c>
      <c r="G1348" s="22" t="s">
        <v>41</v>
      </c>
      <c r="H1348" s="26">
        <v>26</v>
      </c>
      <c r="I1348" s="27">
        <v>2877.68</v>
      </c>
      <c r="J1348" s="22" t="s">
        <v>24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12</v>
      </c>
      <c r="C1349" s="30">
        <v>44512.614754653703</v>
      </c>
      <c r="D1349" s="28" t="s">
        <v>10</v>
      </c>
      <c r="E1349" s="28" t="s">
        <v>27</v>
      </c>
      <c r="F1349" s="31">
        <v>110.68</v>
      </c>
      <c r="G1349" s="28" t="s">
        <v>41</v>
      </c>
      <c r="H1349" s="32">
        <v>328</v>
      </c>
      <c r="I1349" s="33">
        <v>36303.040000000001</v>
      </c>
      <c r="J1349" s="28" t="s">
        <v>28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12</v>
      </c>
      <c r="C1350" s="24">
        <v>44512.615135652901</v>
      </c>
      <c r="D1350" s="22" t="s">
        <v>10</v>
      </c>
      <c r="E1350" s="22" t="s">
        <v>21</v>
      </c>
      <c r="F1350" s="25">
        <v>11.058</v>
      </c>
      <c r="G1350" s="22" t="s">
        <v>41</v>
      </c>
      <c r="H1350" s="26">
        <v>1926</v>
      </c>
      <c r="I1350" s="27">
        <v>21297.71</v>
      </c>
      <c r="J1350" s="22" t="s">
        <v>22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12</v>
      </c>
      <c r="C1351" s="30">
        <v>44512.615135652901</v>
      </c>
      <c r="D1351" s="28" t="s">
        <v>10</v>
      </c>
      <c r="E1351" s="28" t="s">
        <v>21</v>
      </c>
      <c r="F1351" s="31">
        <v>11.058</v>
      </c>
      <c r="G1351" s="28" t="s">
        <v>41</v>
      </c>
      <c r="H1351" s="32">
        <v>1080</v>
      </c>
      <c r="I1351" s="33">
        <v>11942.64</v>
      </c>
      <c r="J1351" s="28" t="s">
        <v>22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12</v>
      </c>
      <c r="C1352" s="24">
        <v>44512.615135653097</v>
      </c>
      <c r="D1352" s="22" t="s">
        <v>10</v>
      </c>
      <c r="E1352" s="22" t="s">
        <v>21</v>
      </c>
      <c r="F1352" s="25">
        <v>11.058</v>
      </c>
      <c r="G1352" s="22" t="s">
        <v>41</v>
      </c>
      <c r="H1352" s="26">
        <v>750</v>
      </c>
      <c r="I1352" s="27">
        <v>8293.5</v>
      </c>
      <c r="J1352" s="22" t="s">
        <v>22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12</v>
      </c>
      <c r="C1353" s="30">
        <v>44512.615135653097</v>
      </c>
      <c r="D1353" s="28" t="s">
        <v>10</v>
      </c>
      <c r="E1353" s="28" t="s">
        <v>21</v>
      </c>
      <c r="F1353" s="31">
        <v>11.058</v>
      </c>
      <c r="G1353" s="28" t="s">
        <v>41</v>
      </c>
      <c r="H1353" s="32">
        <v>1838</v>
      </c>
      <c r="I1353" s="33">
        <v>20324.599999999999</v>
      </c>
      <c r="J1353" s="28" t="s">
        <v>22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12</v>
      </c>
      <c r="C1354" s="24">
        <v>44512.615135653097</v>
      </c>
      <c r="D1354" s="22" t="s">
        <v>10</v>
      </c>
      <c r="E1354" s="22" t="s">
        <v>21</v>
      </c>
      <c r="F1354" s="25">
        <v>11.058</v>
      </c>
      <c r="G1354" s="22" t="s">
        <v>41</v>
      </c>
      <c r="H1354" s="26">
        <v>1467</v>
      </c>
      <c r="I1354" s="27">
        <v>16222.09</v>
      </c>
      <c r="J1354" s="22" t="s">
        <v>22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12</v>
      </c>
      <c r="C1355" s="30">
        <v>44512.615135749496</v>
      </c>
      <c r="D1355" s="28" t="s">
        <v>10</v>
      </c>
      <c r="E1355" s="28" t="s">
        <v>21</v>
      </c>
      <c r="F1355" s="31">
        <v>11.058</v>
      </c>
      <c r="G1355" s="28" t="s">
        <v>41</v>
      </c>
      <c r="H1355" s="32">
        <v>629</v>
      </c>
      <c r="I1355" s="33">
        <v>6955.48</v>
      </c>
      <c r="J1355" s="28" t="s">
        <v>23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12</v>
      </c>
      <c r="C1356" s="24">
        <v>44512.615135750297</v>
      </c>
      <c r="D1356" s="22" t="s">
        <v>10</v>
      </c>
      <c r="E1356" s="22" t="s">
        <v>21</v>
      </c>
      <c r="F1356" s="25">
        <v>11.058</v>
      </c>
      <c r="G1356" s="22" t="s">
        <v>41</v>
      </c>
      <c r="H1356" s="26">
        <v>629</v>
      </c>
      <c r="I1356" s="27">
        <v>6955.48</v>
      </c>
      <c r="J1356" s="22" t="s">
        <v>23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12</v>
      </c>
      <c r="C1357" s="30">
        <v>44512.615135750297</v>
      </c>
      <c r="D1357" s="28" t="s">
        <v>10</v>
      </c>
      <c r="E1357" s="28" t="s">
        <v>21</v>
      </c>
      <c r="F1357" s="31">
        <v>11.058</v>
      </c>
      <c r="G1357" s="28" t="s">
        <v>41</v>
      </c>
      <c r="H1357" s="32">
        <v>217</v>
      </c>
      <c r="I1357" s="33">
        <v>2399.59</v>
      </c>
      <c r="J1357" s="28" t="s">
        <v>23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12</v>
      </c>
      <c r="C1358" s="24">
        <v>44512.615135772401</v>
      </c>
      <c r="D1358" s="22" t="s">
        <v>10</v>
      </c>
      <c r="E1358" s="22" t="s">
        <v>21</v>
      </c>
      <c r="F1358" s="25">
        <v>11.058</v>
      </c>
      <c r="G1358" s="22" t="s">
        <v>41</v>
      </c>
      <c r="H1358" s="26">
        <v>950</v>
      </c>
      <c r="I1358" s="27">
        <v>10505.1</v>
      </c>
      <c r="J1358" s="22" t="s">
        <v>23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12</v>
      </c>
      <c r="C1359" s="30">
        <v>44512.615609891203</v>
      </c>
      <c r="D1359" s="28" t="s">
        <v>10</v>
      </c>
      <c r="E1359" s="28" t="s">
        <v>27</v>
      </c>
      <c r="F1359" s="31">
        <v>110.68</v>
      </c>
      <c r="G1359" s="28" t="s">
        <v>41</v>
      </c>
      <c r="H1359" s="32">
        <v>2400</v>
      </c>
      <c r="I1359" s="33">
        <v>265632</v>
      </c>
      <c r="J1359" s="28" t="s">
        <v>28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12</v>
      </c>
      <c r="C1360" s="24">
        <v>44512.615609891902</v>
      </c>
      <c r="D1360" s="22" t="s">
        <v>10</v>
      </c>
      <c r="E1360" s="22" t="s">
        <v>27</v>
      </c>
      <c r="F1360" s="25">
        <v>110.68</v>
      </c>
      <c r="G1360" s="22" t="s">
        <v>41</v>
      </c>
      <c r="H1360" s="26">
        <v>173</v>
      </c>
      <c r="I1360" s="27">
        <v>19147.64</v>
      </c>
      <c r="J1360" s="22" t="s">
        <v>28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12</v>
      </c>
      <c r="C1361" s="30">
        <v>44512.615609988497</v>
      </c>
      <c r="D1361" s="28" t="s">
        <v>10</v>
      </c>
      <c r="E1361" s="28" t="s">
        <v>27</v>
      </c>
      <c r="F1361" s="31">
        <v>110.68</v>
      </c>
      <c r="G1361" s="28" t="s">
        <v>41</v>
      </c>
      <c r="H1361" s="32">
        <v>800</v>
      </c>
      <c r="I1361" s="33">
        <v>88544</v>
      </c>
      <c r="J1361" s="28" t="s">
        <v>23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12</v>
      </c>
      <c r="C1362" s="24">
        <v>44512.615610010602</v>
      </c>
      <c r="D1362" s="22" t="s">
        <v>10</v>
      </c>
      <c r="E1362" s="22" t="s">
        <v>27</v>
      </c>
      <c r="F1362" s="25">
        <v>110.68</v>
      </c>
      <c r="G1362" s="22" t="s">
        <v>41</v>
      </c>
      <c r="H1362" s="26">
        <v>300</v>
      </c>
      <c r="I1362" s="27">
        <v>33204</v>
      </c>
      <c r="J1362" s="22" t="s">
        <v>23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12</v>
      </c>
      <c r="C1363" s="30">
        <v>44512.615610010602</v>
      </c>
      <c r="D1363" s="28" t="s">
        <v>10</v>
      </c>
      <c r="E1363" s="28" t="s">
        <v>27</v>
      </c>
      <c r="F1363" s="31">
        <v>110.68</v>
      </c>
      <c r="G1363" s="28" t="s">
        <v>41</v>
      </c>
      <c r="H1363" s="32">
        <v>64</v>
      </c>
      <c r="I1363" s="33">
        <v>7083.52</v>
      </c>
      <c r="J1363" s="28" t="s">
        <v>23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12</v>
      </c>
      <c r="C1364" s="24">
        <v>44512.615709487603</v>
      </c>
      <c r="D1364" s="22" t="s">
        <v>10</v>
      </c>
      <c r="E1364" s="22" t="s">
        <v>27</v>
      </c>
      <c r="F1364" s="25">
        <v>110.64</v>
      </c>
      <c r="G1364" s="22" t="s">
        <v>41</v>
      </c>
      <c r="H1364" s="26">
        <v>158</v>
      </c>
      <c r="I1364" s="27">
        <v>17481.12</v>
      </c>
      <c r="J1364" s="22" t="s">
        <v>23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12</v>
      </c>
      <c r="C1365" s="30">
        <v>44512.615709488899</v>
      </c>
      <c r="D1365" s="28" t="s">
        <v>10</v>
      </c>
      <c r="E1365" s="28" t="s">
        <v>27</v>
      </c>
      <c r="F1365" s="31">
        <v>110.64</v>
      </c>
      <c r="G1365" s="28" t="s">
        <v>41</v>
      </c>
      <c r="H1365" s="32">
        <v>221</v>
      </c>
      <c r="I1365" s="33">
        <v>24451.439999999999</v>
      </c>
      <c r="J1365" s="28" t="s">
        <v>23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12</v>
      </c>
      <c r="C1366" s="24">
        <v>44512.615709488899</v>
      </c>
      <c r="D1366" s="22" t="s">
        <v>10</v>
      </c>
      <c r="E1366" s="22" t="s">
        <v>27</v>
      </c>
      <c r="F1366" s="25">
        <v>110.64</v>
      </c>
      <c r="G1366" s="22" t="s">
        <v>41</v>
      </c>
      <c r="H1366" s="26">
        <v>415</v>
      </c>
      <c r="I1366" s="27">
        <v>45915.6</v>
      </c>
      <c r="J1366" s="22" t="s">
        <v>23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12</v>
      </c>
      <c r="C1367" s="30">
        <v>44512.615709724203</v>
      </c>
      <c r="D1367" s="28" t="s">
        <v>10</v>
      </c>
      <c r="E1367" s="28" t="s">
        <v>27</v>
      </c>
      <c r="F1367" s="31">
        <v>110.64</v>
      </c>
      <c r="G1367" s="28" t="s">
        <v>41</v>
      </c>
      <c r="H1367" s="32">
        <v>906</v>
      </c>
      <c r="I1367" s="33">
        <v>100239.84</v>
      </c>
      <c r="J1367" s="28" t="s">
        <v>23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12</v>
      </c>
      <c r="C1368" s="24">
        <v>44512.615709729303</v>
      </c>
      <c r="D1368" s="22" t="s">
        <v>10</v>
      </c>
      <c r="E1368" s="22" t="s">
        <v>21</v>
      </c>
      <c r="F1368" s="25">
        <v>11.055999999999999</v>
      </c>
      <c r="G1368" s="22" t="s">
        <v>41</v>
      </c>
      <c r="H1368" s="26">
        <v>593</v>
      </c>
      <c r="I1368" s="27">
        <v>6556.21</v>
      </c>
      <c r="J1368" s="22" t="s">
        <v>23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12</v>
      </c>
      <c r="C1369" s="30">
        <v>44512.6157097338</v>
      </c>
      <c r="D1369" s="28" t="s">
        <v>10</v>
      </c>
      <c r="E1369" s="28" t="s">
        <v>27</v>
      </c>
      <c r="F1369" s="31">
        <v>110.64</v>
      </c>
      <c r="G1369" s="28" t="s">
        <v>41</v>
      </c>
      <c r="H1369" s="32">
        <v>276</v>
      </c>
      <c r="I1369" s="33">
        <v>30536.639999999999</v>
      </c>
      <c r="J1369" s="28" t="s">
        <v>25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12</v>
      </c>
      <c r="C1370" s="24">
        <v>44512.615709741804</v>
      </c>
      <c r="D1370" s="22" t="s">
        <v>10</v>
      </c>
      <c r="E1370" s="22" t="s">
        <v>27</v>
      </c>
      <c r="F1370" s="25">
        <v>110.64</v>
      </c>
      <c r="G1370" s="22" t="s">
        <v>41</v>
      </c>
      <c r="H1370" s="26">
        <v>616</v>
      </c>
      <c r="I1370" s="27">
        <v>68154.240000000005</v>
      </c>
      <c r="J1370" s="22" t="s">
        <v>23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12</v>
      </c>
      <c r="C1371" s="30">
        <v>44512.615709744401</v>
      </c>
      <c r="D1371" s="28" t="s">
        <v>10</v>
      </c>
      <c r="E1371" s="28" t="s">
        <v>27</v>
      </c>
      <c r="F1371" s="31">
        <v>110.64</v>
      </c>
      <c r="G1371" s="28" t="s">
        <v>41</v>
      </c>
      <c r="H1371" s="32">
        <v>37</v>
      </c>
      <c r="I1371" s="33">
        <v>4093.68</v>
      </c>
      <c r="J1371" s="28" t="s">
        <v>23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12</v>
      </c>
      <c r="C1372" s="24">
        <v>44512.615709826699</v>
      </c>
      <c r="D1372" s="22" t="s">
        <v>10</v>
      </c>
      <c r="E1372" s="22" t="s">
        <v>21</v>
      </c>
      <c r="F1372" s="25">
        <v>11.055999999999999</v>
      </c>
      <c r="G1372" s="22" t="s">
        <v>41</v>
      </c>
      <c r="H1372" s="26">
        <v>1814</v>
      </c>
      <c r="I1372" s="27">
        <v>20055.580000000002</v>
      </c>
      <c r="J1372" s="22" t="s">
        <v>22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12</v>
      </c>
      <c r="C1373" s="30">
        <v>44512.615712298699</v>
      </c>
      <c r="D1373" s="28" t="s">
        <v>10</v>
      </c>
      <c r="E1373" s="28" t="s">
        <v>21</v>
      </c>
      <c r="F1373" s="31">
        <v>11.055999999999999</v>
      </c>
      <c r="G1373" s="28" t="s">
        <v>41</v>
      </c>
      <c r="H1373" s="32">
        <v>153</v>
      </c>
      <c r="I1373" s="33">
        <v>1691.57</v>
      </c>
      <c r="J1373" s="28" t="s">
        <v>22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12</v>
      </c>
      <c r="C1374" s="24">
        <v>44512.615722573602</v>
      </c>
      <c r="D1374" s="22" t="s">
        <v>10</v>
      </c>
      <c r="E1374" s="22" t="s">
        <v>27</v>
      </c>
      <c r="F1374" s="25">
        <v>110.64</v>
      </c>
      <c r="G1374" s="22" t="s">
        <v>41</v>
      </c>
      <c r="H1374" s="26">
        <v>1081</v>
      </c>
      <c r="I1374" s="27">
        <v>119601.84</v>
      </c>
      <c r="J1374" s="22" t="s">
        <v>24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12</v>
      </c>
      <c r="C1375" s="30">
        <v>44512.615989149803</v>
      </c>
      <c r="D1375" s="28" t="s">
        <v>10</v>
      </c>
      <c r="E1375" s="28" t="s">
        <v>29</v>
      </c>
      <c r="F1375" s="31">
        <v>82.24</v>
      </c>
      <c r="G1375" s="28" t="s">
        <v>41</v>
      </c>
      <c r="H1375" s="32">
        <v>44</v>
      </c>
      <c r="I1375" s="33">
        <v>3618.56</v>
      </c>
      <c r="J1375" s="28" t="s">
        <v>30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12</v>
      </c>
      <c r="C1376" s="24">
        <v>44512.615989149897</v>
      </c>
      <c r="D1376" s="22" t="s">
        <v>10</v>
      </c>
      <c r="E1376" s="22" t="s">
        <v>29</v>
      </c>
      <c r="F1376" s="25">
        <v>82.24</v>
      </c>
      <c r="G1376" s="22" t="s">
        <v>41</v>
      </c>
      <c r="H1376" s="26">
        <v>892</v>
      </c>
      <c r="I1376" s="27">
        <v>73358.080000000002</v>
      </c>
      <c r="J1376" s="22" t="s">
        <v>30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12</v>
      </c>
      <c r="C1377" s="30">
        <v>44512.616699024198</v>
      </c>
      <c r="D1377" s="28" t="s">
        <v>10</v>
      </c>
      <c r="E1377" s="28" t="s">
        <v>21</v>
      </c>
      <c r="F1377" s="31">
        <v>11.052</v>
      </c>
      <c r="G1377" s="28" t="s">
        <v>41</v>
      </c>
      <c r="H1377" s="32">
        <v>575</v>
      </c>
      <c r="I1377" s="33">
        <v>6354.9</v>
      </c>
      <c r="J1377" s="28" t="s">
        <v>22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12</v>
      </c>
      <c r="C1378" s="24">
        <v>44512.616699024402</v>
      </c>
      <c r="D1378" s="22" t="s">
        <v>10</v>
      </c>
      <c r="E1378" s="22" t="s">
        <v>21</v>
      </c>
      <c r="F1378" s="25">
        <v>11.052</v>
      </c>
      <c r="G1378" s="22" t="s">
        <v>41</v>
      </c>
      <c r="H1378" s="26">
        <v>500</v>
      </c>
      <c r="I1378" s="27">
        <v>5526</v>
      </c>
      <c r="J1378" s="22" t="s">
        <v>22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12</v>
      </c>
      <c r="C1379" s="30">
        <v>44512.616699024402</v>
      </c>
      <c r="D1379" s="28" t="s">
        <v>10</v>
      </c>
      <c r="E1379" s="28" t="s">
        <v>21</v>
      </c>
      <c r="F1379" s="31">
        <v>11.052</v>
      </c>
      <c r="G1379" s="28" t="s">
        <v>41</v>
      </c>
      <c r="H1379" s="32">
        <v>750</v>
      </c>
      <c r="I1379" s="33">
        <v>8289</v>
      </c>
      <c r="J1379" s="28" t="s">
        <v>22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12</v>
      </c>
      <c r="C1380" s="24">
        <v>44512.616699024402</v>
      </c>
      <c r="D1380" s="22" t="s">
        <v>10</v>
      </c>
      <c r="E1380" s="22" t="s">
        <v>21</v>
      </c>
      <c r="F1380" s="25">
        <v>11.052</v>
      </c>
      <c r="G1380" s="22" t="s">
        <v>41</v>
      </c>
      <c r="H1380" s="26">
        <v>500</v>
      </c>
      <c r="I1380" s="27">
        <v>5526</v>
      </c>
      <c r="J1380" s="22" t="s">
        <v>22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12</v>
      </c>
      <c r="C1381" s="30">
        <v>44512.616699368897</v>
      </c>
      <c r="D1381" s="28" t="s">
        <v>10</v>
      </c>
      <c r="E1381" s="28" t="s">
        <v>21</v>
      </c>
      <c r="F1381" s="31">
        <v>11.052</v>
      </c>
      <c r="G1381" s="28" t="s">
        <v>41</v>
      </c>
      <c r="H1381" s="32">
        <v>446</v>
      </c>
      <c r="I1381" s="33">
        <v>4929.1899999999996</v>
      </c>
      <c r="J1381" s="28" t="s">
        <v>24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12</v>
      </c>
      <c r="C1382" s="24">
        <v>44512.618120548097</v>
      </c>
      <c r="D1382" s="22" t="s">
        <v>10</v>
      </c>
      <c r="E1382" s="22" t="s">
        <v>21</v>
      </c>
      <c r="F1382" s="25">
        <v>11.05</v>
      </c>
      <c r="G1382" s="22" t="s">
        <v>41</v>
      </c>
      <c r="H1382" s="26">
        <v>164</v>
      </c>
      <c r="I1382" s="27">
        <v>1812.2</v>
      </c>
      <c r="J1382" s="22" t="s">
        <v>24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12</v>
      </c>
      <c r="C1383" s="30">
        <v>44512.618120672298</v>
      </c>
      <c r="D1383" s="28" t="s">
        <v>10</v>
      </c>
      <c r="E1383" s="28" t="s">
        <v>21</v>
      </c>
      <c r="F1383" s="31">
        <v>11.05</v>
      </c>
      <c r="G1383" s="28" t="s">
        <v>41</v>
      </c>
      <c r="H1383" s="32">
        <v>862</v>
      </c>
      <c r="I1383" s="33">
        <v>9525.1</v>
      </c>
      <c r="J1383" s="28" t="s">
        <v>22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12</v>
      </c>
      <c r="C1384" s="24">
        <v>44512.618120672603</v>
      </c>
      <c r="D1384" s="22" t="s">
        <v>10</v>
      </c>
      <c r="E1384" s="22" t="s">
        <v>21</v>
      </c>
      <c r="F1384" s="25">
        <v>11.05</v>
      </c>
      <c r="G1384" s="22" t="s">
        <v>41</v>
      </c>
      <c r="H1384" s="26">
        <v>1084</v>
      </c>
      <c r="I1384" s="27">
        <v>11978.2</v>
      </c>
      <c r="J1384" s="22" t="s">
        <v>22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12</v>
      </c>
      <c r="C1385" s="30">
        <v>44512.618120769403</v>
      </c>
      <c r="D1385" s="28" t="s">
        <v>10</v>
      </c>
      <c r="E1385" s="28" t="s">
        <v>21</v>
      </c>
      <c r="F1385" s="31">
        <v>11.05</v>
      </c>
      <c r="G1385" s="28" t="s">
        <v>41</v>
      </c>
      <c r="H1385" s="32">
        <v>636</v>
      </c>
      <c r="I1385" s="33">
        <v>7027.8</v>
      </c>
      <c r="J1385" s="28" t="s">
        <v>23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12</v>
      </c>
      <c r="C1386" s="24">
        <v>44512.618134972501</v>
      </c>
      <c r="D1386" s="22" t="s">
        <v>10</v>
      </c>
      <c r="E1386" s="22" t="s">
        <v>27</v>
      </c>
      <c r="F1386" s="25">
        <v>110.56</v>
      </c>
      <c r="G1386" s="22" t="s">
        <v>41</v>
      </c>
      <c r="H1386" s="26">
        <v>392</v>
      </c>
      <c r="I1386" s="27">
        <v>43339.519999999997</v>
      </c>
      <c r="J1386" s="22" t="s">
        <v>23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12</v>
      </c>
      <c r="C1387" s="30">
        <v>44512.6181350685</v>
      </c>
      <c r="D1387" s="28" t="s">
        <v>10</v>
      </c>
      <c r="E1387" s="28" t="s">
        <v>27</v>
      </c>
      <c r="F1387" s="31">
        <v>110.56</v>
      </c>
      <c r="G1387" s="28" t="s">
        <v>41</v>
      </c>
      <c r="H1387" s="32">
        <v>521</v>
      </c>
      <c r="I1387" s="33">
        <v>57601.760000000002</v>
      </c>
      <c r="J1387" s="28" t="s">
        <v>28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12</v>
      </c>
      <c r="C1388" s="24">
        <v>44512.618135068697</v>
      </c>
      <c r="D1388" s="22" t="s">
        <v>10</v>
      </c>
      <c r="E1388" s="22" t="s">
        <v>27</v>
      </c>
      <c r="F1388" s="25">
        <v>110.56</v>
      </c>
      <c r="G1388" s="22" t="s">
        <v>41</v>
      </c>
      <c r="H1388" s="26">
        <v>737</v>
      </c>
      <c r="I1388" s="27">
        <v>81482.720000000001</v>
      </c>
      <c r="J1388" s="22" t="s">
        <v>28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12</v>
      </c>
      <c r="C1389" s="30">
        <v>44512.618135186698</v>
      </c>
      <c r="D1389" s="28" t="s">
        <v>10</v>
      </c>
      <c r="E1389" s="28" t="s">
        <v>27</v>
      </c>
      <c r="F1389" s="31">
        <v>110.56</v>
      </c>
      <c r="G1389" s="28" t="s">
        <v>41</v>
      </c>
      <c r="H1389" s="32">
        <v>178</v>
      </c>
      <c r="I1389" s="33">
        <v>19679.68</v>
      </c>
      <c r="J1389" s="28" t="s">
        <v>24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12</v>
      </c>
      <c r="C1390" s="24">
        <v>44512.620218933203</v>
      </c>
      <c r="D1390" s="22" t="s">
        <v>10</v>
      </c>
      <c r="E1390" s="22" t="s">
        <v>21</v>
      </c>
      <c r="F1390" s="25">
        <v>11.05</v>
      </c>
      <c r="G1390" s="22" t="s">
        <v>41</v>
      </c>
      <c r="H1390" s="26">
        <v>289</v>
      </c>
      <c r="I1390" s="27">
        <v>3193.45</v>
      </c>
      <c r="J1390" s="22" t="s">
        <v>23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12</v>
      </c>
      <c r="C1391" s="30">
        <v>44512.620219038799</v>
      </c>
      <c r="D1391" s="28" t="s">
        <v>10</v>
      </c>
      <c r="E1391" s="28" t="s">
        <v>21</v>
      </c>
      <c r="F1391" s="31">
        <v>11.05</v>
      </c>
      <c r="G1391" s="28" t="s">
        <v>41</v>
      </c>
      <c r="H1391" s="32">
        <v>883</v>
      </c>
      <c r="I1391" s="33">
        <v>9757.15</v>
      </c>
      <c r="J1391" s="28" t="s">
        <v>22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12</v>
      </c>
      <c r="C1392" s="24">
        <v>44512.620219038799</v>
      </c>
      <c r="D1392" s="22" t="s">
        <v>10</v>
      </c>
      <c r="E1392" s="22" t="s">
        <v>21</v>
      </c>
      <c r="F1392" s="25">
        <v>11.05</v>
      </c>
      <c r="G1392" s="22" t="s">
        <v>41</v>
      </c>
      <c r="H1392" s="26">
        <v>210</v>
      </c>
      <c r="I1392" s="27">
        <v>2320.5</v>
      </c>
      <c r="J1392" s="22" t="s">
        <v>22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12</v>
      </c>
      <c r="C1393" s="30">
        <v>44512.620287384598</v>
      </c>
      <c r="D1393" s="28" t="s">
        <v>10</v>
      </c>
      <c r="E1393" s="28" t="s">
        <v>27</v>
      </c>
      <c r="F1393" s="31">
        <v>110.6</v>
      </c>
      <c r="G1393" s="28" t="s">
        <v>41</v>
      </c>
      <c r="H1393" s="32">
        <v>312</v>
      </c>
      <c r="I1393" s="33">
        <v>34507.199999999997</v>
      </c>
      <c r="J1393" s="28" t="s">
        <v>28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12</v>
      </c>
      <c r="C1394" s="24">
        <v>44512.620287384801</v>
      </c>
      <c r="D1394" s="22" t="s">
        <v>10</v>
      </c>
      <c r="E1394" s="22" t="s">
        <v>27</v>
      </c>
      <c r="F1394" s="25">
        <v>110.6</v>
      </c>
      <c r="G1394" s="22" t="s">
        <v>41</v>
      </c>
      <c r="H1394" s="26">
        <v>959</v>
      </c>
      <c r="I1394" s="27">
        <v>106065.4</v>
      </c>
      <c r="J1394" s="22" t="s">
        <v>28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12</v>
      </c>
      <c r="C1395" s="30">
        <v>44512.620287482197</v>
      </c>
      <c r="D1395" s="28" t="s">
        <v>10</v>
      </c>
      <c r="E1395" s="28" t="s">
        <v>27</v>
      </c>
      <c r="F1395" s="31">
        <v>110.6</v>
      </c>
      <c r="G1395" s="28" t="s">
        <v>41</v>
      </c>
      <c r="H1395" s="32">
        <v>395</v>
      </c>
      <c r="I1395" s="33">
        <v>43687</v>
      </c>
      <c r="J1395" s="28" t="s">
        <v>23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12</v>
      </c>
      <c r="C1396" s="24">
        <v>44512.620287503298</v>
      </c>
      <c r="D1396" s="22" t="s">
        <v>10</v>
      </c>
      <c r="E1396" s="22" t="s">
        <v>27</v>
      </c>
      <c r="F1396" s="25">
        <v>110.6</v>
      </c>
      <c r="G1396" s="22" t="s">
        <v>41</v>
      </c>
      <c r="H1396" s="26">
        <v>180</v>
      </c>
      <c r="I1396" s="27">
        <v>19908</v>
      </c>
      <c r="J1396" s="22" t="s">
        <v>24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12</v>
      </c>
      <c r="C1397" s="30">
        <v>44512.6212540825</v>
      </c>
      <c r="D1397" s="28" t="s">
        <v>10</v>
      </c>
      <c r="E1397" s="28" t="s">
        <v>21</v>
      </c>
      <c r="F1397" s="31">
        <v>11.048</v>
      </c>
      <c r="G1397" s="28" t="s">
        <v>41</v>
      </c>
      <c r="H1397" s="32">
        <v>1000</v>
      </c>
      <c r="I1397" s="33">
        <v>11048</v>
      </c>
      <c r="J1397" s="28" t="s">
        <v>24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12</v>
      </c>
      <c r="C1398" s="24">
        <v>44512.6212774206</v>
      </c>
      <c r="D1398" s="22" t="s">
        <v>10</v>
      </c>
      <c r="E1398" s="22" t="s">
        <v>21</v>
      </c>
      <c r="F1398" s="25">
        <v>11.048</v>
      </c>
      <c r="G1398" s="22" t="s">
        <v>41</v>
      </c>
      <c r="H1398" s="26">
        <v>647</v>
      </c>
      <c r="I1398" s="27">
        <v>7148.06</v>
      </c>
      <c r="J1398" s="22" t="s">
        <v>23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12</v>
      </c>
      <c r="C1399" s="30">
        <v>44512.622164017899</v>
      </c>
      <c r="D1399" s="28" t="s">
        <v>10</v>
      </c>
      <c r="E1399" s="28" t="s">
        <v>21</v>
      </c>
      <c r="F1399" s="31">
        <v>11.05</v>
      </c>
      <c r="G1399" s="28" t="s">
        <v>41</v>
      </c>
      <c r="H1399" s="32">
        <v>1649</v>
      </c>
      <c r="I1399" s="33">
        <v>18221.45</v>
      </c>
      <c r="J1399" s="28" t="s">
        <v>22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12</v>
      </c>
      <c r="C1400" s="24">
        <v>44512.622164018103</v>
      </c>
      <c r="D1400" s="22" t="s">
        <v>10</v>
      </c>
      <c r="E1400" s="22" t="s">
        <v>21</v>
      </c>
      <c r="F1400" s="25">
        <v>11.05</v>
      </c>
      <c r="G1400" s="22" t="s">
        <v>41</v>
      </c>
      <c r="H1400" s="26">
        <v>560</v>
      </c>
      <c r="I1400" s="27">
        <v>6188</v>
      </c>
      <c r="J1400" s="22" t="s">
        <v>22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12</v>
      </c>
      <c r="C1401" s="30">
        <v>44512.622164085202</v>
      </c>
      <c r="D1401" s="28" t="s">
        <v>10</v>
      </c>
      <c r="E1401" s="28" t="s">
        <v>21</v>
      </c>
      <c r="F1401" s="31">
        <v>11.05</v>
      </c>
      <c r="G1401" s="28" t="s">
        <v>41</v>
      </c>
      <c r="H1401" s="32">
        <v>721</v>
      </c>
      <c r="I1401" s="33">
        <v>7967.05</v>
      </c>
      <c r="J1401" s="28" t="s">
        <v>23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12</v>
      </c>
      <c r="C1402" s="24">
        <v>44512.622164136003</v>
      </c>
      <c r="D1402" s="22" t="s">
        <v>10</v>
      </c>
      <c r="E1402" s="22" t="s">
        <v>21</v>
      </c>
      <c r="F1402" s="25">
        <v>11.05</v>
      </c>
      <c r="G1402" s="22" t="s">
        <v>41</v>
      </c>
      <c r="H1402" s="26">
        <v>187</v>
      </c>
      <c r="I1402" s="27">
        <v>2066.35</v>
      </c>
      <c r="J1402" s="22" t="s">
        <v>23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12</v>
      </c>
      <c r="C1403" s="30">
        <v>44512.622768963403</v>
      </c>
      <c r="D1403" s="28" t="s">
        <v>10</v>
      </c>
      <c r="E1403" s="28" t="s">
        <v>27</v>
      </c>
      <c r="F1403" s="31">
        <v>110.62</v>
      </c>
      <c r="G1403" s="28" t="s">
        <v>41</v>
      </c>
      <c r="H1403" s="32">
        <v>380</v>
      </c>
      <c r="I1403" s="33">
        <v>42035.6</v>
      </c>
      <c r="J1403" s="28" t="s">
        <v>23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12</v>
      </c>
      <c r="C1404" s="24">
        <v>44512.622770913302</v>
      </c>
      <c r="D1404" s="22" t="s">
        <v>10</v>
      </c>
      <c r="E1404" s="22" t="s">
        <v>27</v>
      </c>
      <c r="F1404" s="25">
        <v>110.62</v>
      </c>
      <c r="G1404" s="22" t="s">
        <v>41</v>
      </c>
      <c r="H1404" s="26">
        <v>1396</v>
      </c>
      <c r="I1404" s="27">
        <v>154425.51999999999</v>
      </c>
      <c r="J1404" s="22" t="s">
        <v>28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12</v>
      </c>
      <c r="C1405" s="30">
        <v>44512.623799400302</v>
      </c>
      <c r="D1405" s="28" t="s">
        <v>10</v>
      </c>
      <c r="E1405" s="28" t="s">
        <v>27</v>
      </c>
      <c r="F1405" s="31">
        <v>110.68</v>
      </c>
      <c r="G1405" s="28" t="s">
        <v>41</v>
      </c>
      <c r="H1405" s="32">
        <v>1662</v>
      </c>
      <c r="I1405" s="33">
        <v>183950.16</v>
      </c>
      <c r="J1405" s="28" t="s">
        <v>28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12</v>
      </c>
      <c r="C1406" s="24">
        <v>44512.623982381199</v>
      </c>
      <c r="D1406" s="22" t="s">
        <v>10</v>
      </c>
      <c r="E1406" s="22" t="s">
        <v>21</v>
      </c>
      <c r="F1406" s="25">
        <v>11.064</v>
      </c>
      <c r="G1406" s="22" t="s">
        <v>41</v>
      </c>
      <c r="H1406" s="26">
        <v>284</v>
      </c>
      <c r="I1406" s="27">
        <v>3142.18</v>
      </c>
      <c r="J1406" s="22" t="s">
        <v>23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12</v>
      </c>
      <c r="C1407" s="30">
        <v>44512.623982382298</v>
      </c>
      <c r="D1407" s="28" t="s">
        <v>10</v>
      </c>
      <c r="E1407" s="28" t="s">
        <v>21</v>
      </c>
      <c r="F1407" s="31">
        <v>11.064</v>
      </c>
      <c r="G1407" s="28" t="s">
        <v>41</v>
      </c>
      <c r="H1407" s="32">
        <v>466</v>
      </c>
      <c r="I1407" s="33">
        <v>5155.82</v>
      </c>
      <c r="J1407" s="28" t="s">
        <v>23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12</v>
      </c>
      <c r="C1408" s="24">
        <v>44512.623982617399</v>
      </c>
      <c r="D1408" s="22" t="s">
        <v>10</v>
      </c>
      <c r="E1408" s="22" t="s">
        <v>21</v>
      </c>
      <c r="F1408" s="25">
        <v>11.064</v>
      </c>
      <c r="G1408" s="22" t="s">
        <v>41</v>
      </c>
      <c r="H1408" s="26">
        <v>1284</v>
      </c>
      <c r="I1408" s="27">
        <v>14206.18</v>
      </c>
      <c r="J1408" s="22" t="s">
        <v>23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12</v>
      </c>
      <c r="C1409" s="30">
        <v>44512.623982617399</v>
      </c>
      <c r="D1409" s="28" t="s">
        <v>10</v>
      </c>
      <c r="E1409" s="28" t="s">
        <v>21</v>
      </c>
      <c r="F1409" s="31">
        <v>11.064</v>
      </c>
      <c r="G1409" s="28" t="s">
        <v>41</v>
      </c>
      <c r="H1409" s="32">
        <v>1009</v>
      </c>
      <c r="I1409" s="33">
        <v>11163.58</v>
      </c>
      <c r="J1409" s="28" t="s">
        <v>23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12</v>
      </c>
      <c r="C1410" s="24">
        <v>44512.624407389601</v>
      </c>
      <c r="D1410" s="22" t="s">
        <v>10</v>
      </c>
      <c r="E1410" s="22" t="s">
        <v>27</v>
      </c>
      <c r="F1410" s="25">
        <v>110.74</v>
      </c>
      <c r="G1410" s="22" t="s">
        <v>41</v>
      </c>
      <c r="H1410" s="26">
        <v>1696</v>
      </c>
      <c r="I1410" s="27">
        <v>187815.04000000001</v>
      </c>
      <c r="J1410" s="22" t="s">
        <v>28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12</v>
      </c>
      <c r="C1411" s="30">
        <v>44512.625640711703</v>
      </c>
      <c r="D1411" s="28" t="s">
        <v>10</v>
      </c>
      <c r="E1411" s="28" t="s">
        <v>27</v>
      </c>
      <c r="F1411" s="31">
        <v>110.78</v>
      </c>
      <c r="G1411" s="28" t="s">
        <v>41</v>
      </c>
      <c r="H1411" s="32">
        <v>1736</v>
      </c>
      <c r="I1411" s="33">
        <v>192314.08</v>
      </c>
      <c r="J1411" s="28" t="s">
        <v>28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12</v>
      </c>
      <c r="C1412" s="24">
        <v>44512.6257157734</v>
      </c>
      <c r="D1412" s="22" t="s">
        <v>10</v>
      </c>
      <c r="E1412" s="22" t="s">
        <v>21</v>
      </c>
      <c r="F1412" s="25">
        <v>11.066000000000001</v>
      </c>
      <c r="G1412" s="22" t="s">
        <v>41</v>
      </c>
      <c r="H1412" s="26">
        <v>1402</v>
      </c>
      <c r="I1412" s="27">
        <v>15514.53</v>
      </c>
      <c r="J1412" s="22" t="s">
        <v>22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12</v>
      </c>
      <c r="C1413" s="30">
        <v>44512.625715773698</v>
      </c>
      <c r="D1413" s="28" t="s">
        <v>10</v>
      </c>
      <c r="E1413" s="28" t="s">
        <v>21</v>
      </c>
      <c r="F1413" s="31">
        <v>11.066000000000001</v>
      </c>
      <c r="G1413" s="28" t="s">
        <v>41</v>
      </c>
      <c r="H1413" s="32">
        <v>489</v>
      </c>
      <c r="I1413" s="33">
        <v>5411.27</v>
      </c>
      <c r="J1413" s="28" t="s">
        <v>22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12</v>
      </c>
      <c r="C1414" s="24">
        <v>44512.6261191499</v>
      </c>
      <c r="D1414" s="22" t="s">
        <v>10</v>
      </c>
      <c r="E1414" s="22" t="s">
        <v>21</v>
      </c>
      <c r="F1414" s="25">
        <v>11.061999999999999</v>
      </c>
      <c r="G1414" s="22" t="s">
        <v>41</v>
      </c>
      <c r="H1414" s="26">
        <v>426</v>
      </c>
      <c r="I1414" s="27">
        <v>4712.41</v>
      </c>
      <c r="J1414" s="22" t="s">
        <v>22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12</v>
      </c>
      <c r="C1415" s="30">
        <v>44512.626119150002</v>
      </c>
      <c r="D1415" s="28" t="s">
        <v>10</v>
      </c>
      <c r="E1415" s="28" t="s">
        <v>21</v>
      </c>
      <c r="F1415" s="31">
        <v>11.061999999999999</v>
      </c>
      <c r="G1415" s="28" t="s">
        <v>41</v>
      </c>
      <c r="H1415" s="32">
        <v>500</v>
      </c>
      <c r="I1415" s="33">
        <v>5531</v>
      </c>
      <c r="J1415" s="28" t="s">
        <v>22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12</v>
      </c>
      <c r="C1416" s="24">
        <v>44512.626119150002</v>
      </c>
      <c r="D1416" s="22" t="s">
        <v>10</v>
      </c>
      <c r="E1416" s="22" t="s">
        <v>21</v>
      </c>
      <c r="F1416" s="25">
        <v>11.061999999999999</v>
      </c>
      <c r="G1416" s="22" t="s">
        <v>41</v>
      </c>
      <c r="H1416" s="26">
        <v>264</v>
      </c>
      <c r="I1416" s="27">
        <v>2920.37</v>
      </c>
      <c r="J1416" s="22" t="s">
        <v>22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12</v>
      </c>
      <c r="C1417" s="30">
        <v>44512.626119154404</v>
      </c>
      <c r="D1417" s="28" t="s">
        <v>10</v>
      </c>
      <c r="E1417" s="28" t="s">
        <v>21</v>
      </c>
      <c r="F1417" s="31">
        <v>11.061999999999999</v>
      </c>
      <c r="G1417" s="28" t="s">
        <v>41</v>
      </c>
      <c r="H1417" s="32">
        <v>140</v>
      </c>
      <c r="I1417" s="33">
        <v>1548.68</v>
      </c>
      <c r="J1417" s="28" t="s">
        <v>23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12</v>
      </c>
      <c r="C1418" s="24">
        <v>44512.626119155597</v>
      </c>
      <c r="D1418" s="22" t="s">
        <v>10</v>
      </c>
      <c r="E1418" s="22" t="s">
        <v>21</v>
      </c>
      <c r="F1418" s="25">
        <v>11.061999999999999</v>
      </c>
      <c r="G1418" s="22" t="s">
        <v>41</v>
      </c>
      <c r="H1418" s="26">
        <v>140</v>
      </c>
      <c r="I1418" s="27">
        <v>1548.68</v>
      </c>
      <c r="J1418" s="22" t="s">
        <v>23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12</v>
      </c>
      <c r="C1419" s="30">
        <v>44512.626119156601</v>
      </c>
      <c r="D1419" s="28" t="s">
        <v>10</v>
      </c>
      <c r="E1419" s="28" t="s">
        <v>21</v>
      </c>
      <c r="F1419" s="31">
        <v>11.061999999999999</v>
      </c>
      <c r="G1419" s="28" t="s">
        <v>41</v>
      </c>
      <c r="H1419" s="32">
        <v>140</v>
      </c>
      <c r="I1419" s="33">
        <v>1548.68</v>
      </c>
      <c r="J1419" s="28" t="s">
        <v>23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12</v>
      </c>
      <c r="C1420" s="24">
        <v>44512.626119159497</v>
      </c>
      <c r="D1420" s="22" t="s">
        <v>10</v>
      </c>
      <c r="E1420" s="22" t="s">
        <v>21</v>
      </c>
      <c r="F1420" s="25">
        <v>11.061999999999999</v>
      </c>
      <c r="G1420" s="22" t="s">
        <v>41</v>
      </c>
      <c r="H1420" s="26">
        <v>140</v>
      </c>
      <c r="I1420" s="27">
        <v>1548.68</v>
      </c>
      <c r="J1420" s="22" t="s">
        <v>23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12</v>
      </c>
      <c r="C1421" s="30">
        <v>44512.626119265398</v>
      </c>
      <c r="D1421" s="28" t="s">
        <v>10</v>
      </c>
      <c r="E1421" s="28" t="s">
        <v>21</v>
      </c>
      <c r="F1421" s="31">
        <v>11.061999999999999</v>
      </c>
      <c r="G1421" s="28" t="s">
        <v>41</v>
      </c>
      <c r="H1421" s="32">
        <v>140</v>
      </c>
      <c r="I1421" s="33">
        <v>1548.68</v>
      </c>
      <c r="J1421" s="28" t="s">
        <v>23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12</v>
      </c>
      <c r="C1422" s="24">
        <v>44512.626119385503</v>
      </c>
      <c r="D1422" s="22" t="s">
        <v>10</v>
      </c>
      <c r="E1422" s="22" t="s">
        <v>21</v>
      </c>
      <c r="F1422" s="25">
        <v>11.061999999999999</v>
      </c>
      <c r="G1422" s="22" t="s">
        <v>41</v>
      </c>
      <c r="H1422" s="26">
        <v>750</v>
      </c>
      <c r="I1422" s="27">
        <v>8296.5</v>
      </c>
      <c r="J1422" s="22" t="s">
        <v>22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12</v>
      </c>
      <c r="C1423" s="30">
        <v>44512.626119617402</v>
      </c>
      <c r="D1423" s="28" t="s">
        <v>10</v>
      </c>
      <c r="E1423" s="28" t="s">
        <v>21</v>
      </c>
      <c r="F1423" s="31">
        <v>11.061999999999999</v>
      </c>
      <c r="G1423" s="28" t="s">
        <v>41</v>
      </c>
      <c r="H1423" s="32">
        <v>450</v>
      </c>
      <c r="I1423" s="33">
        <v>4977.8999999999996</v>
      </c>
      <c r="J1423" s="28" t="s">
        <v>22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12</v>
      </c>
      <c r="C1424" s="24">
        <v>44512.627709229702</v>
      </c>
      <c r="D1424" s="22" t="s">
        <v>10</v>
      </c>
      <c r="E1424" s="22" t="s">
        <v>27</v>
      </c>
      <c r="F1424" s="25">
        <v>110.72</v>
      </c>
      <c r="G1424" s="22" t="s">
        <v>41</v>
      </c>
      <c r="H1424" s="26">
        <v>175</v>
      </c>
      <c r="I1424" s="27">
        <v>19376</v>
      </c>
      <c r="J1424" s="22" t="s">
        <v>23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12</v>
      </c>
      <c r="C1425" s="30">
        <v>44512.627709230903</v>
      </c>
      <c r="D1425" s="28" t="s">
        <v>10</v>
      </c>
      <c r="E1425" s="28" t="s">
        <v>27</v>
      </c>
      <c r="F1425" s="31">
        <v>110.72</v>
      </c>
      <c r="G1425" s="28" t="s">
        <v>41</v>
      </c>
      <c r="H1425" s="32">
        <v>211</v>
      </c>
      <c r="I1425" s="33">
        <v>23361.919999999998</v>
      </c>
      <c r="J1425" s="28" t="s">
        <v>23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12</v>
      </c>
      <c r="C1426" s="24">
        <v>44512.627709344597</v>
      </c>
      <c r="D1426" s="22" t="s">
        <v>10</v>
      </c>
      <c r="E1426" s="22" t="s">
        <v>27</v>
      </c>
      <c r="F1426" s="25">
        <v>110.72</v>
      </c>
      <c r="G1426" s="22" t="s">
        <v>41</v>
      </c>
      <c r="H1426" s="26">
        <v>1242</v>
      </c>
      <c r="I1426" s="27">
        <v>137514.23999999999</v>
      </c>
      <c r="J1426" s="22" t="s">
        <v>28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12</v>
      </c>
      <c r="C1427" s="30">
        <v>44512.627709346598</v>
      </c>
      <c r="D1427" s="28" t="s">
        <v>10</v>
      </c>
      <c r="E1427" s="28" t="s">
        <v>21</v>
      </c>
      <c r="F1427" s="31">
        <v>11.061999999999999</v>
      </c>
      <c r="G1427" s="28" t="s">
        <v>41</v>
      </c>
      <c r="H1427" s="32">
        <v>306</v>
      </c>
      <c r="I1427" s="33">
        <v>3384.97</v>
      </c>
      <c r="J1427" s="28" t="s">
        <v>22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12</v>
      </c>
      <c r="C1428" s="24">
        <v>44512.627709346802</v>
      </c>
      <c r="D1428" s="22" t="s">
        <v>10</v>
      </c>
      <c r="E1428" s="22" t="s">
        <v>21</v>
      </c>
      <c r="F1428" s="25">
        <v>11.061999999999999</v>
      </c>
      <c r="G1428" s="22" t="s">
        <v>41</v>
      </c>
      <c r="H1428" s="26">
        <v>230</v>
      </c>
      <c r="I1428" s="27">
        <v>2544.2600000000002</v>
      </c>
      <c r="J1428" s="22" t="s">
        <v>22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12</v>
      </c>
      <c r="C1429" s="30">
        <v>44512.627709346903</v>
      </c>
      <c r="D1429" s="28" t="s">
        <v>10</v>
      </c>
      <c r="E1429" s="28" t="s">
        <v>21</v>
      </c>
      <c r="F1429" s="31">
        <v>11.061999999999999</v>
      </c>
      <c r="G1429" s="28" t="s">
        <v>41</v>
      </c>
      <c r="H1429" s="32">
        <v>750</v>
      </c>
      <c r="I1429" s="33">
        <v>8296.5</v>
      </c>
      <c r="J1429" s="28" t="s">
        <v>22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12</v>
      </c>
      <c r="C1430" s="24">
        <v>44512.627709346903</v>
      </c>
      <c r="D1430" s="22" t="s">
        <v>10</v>
      </c>
      <c r="E1430" s="22" t="s">
        <v>21</v>
      </c>
      <c r="F1430" s="25">
        <v>11.061999999999999</v>
      </c>
      <c r="G1430" s="22" t="s">
        <v>41</v>
      </c>
      <c r="H1430" s="26">
        <v>500</v>
      </c>
      <c r="I1430" s="27">
        <v>5531</v>
      </c>
      <c r="J1430" s="22" t="s">
        <v>22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12</v>
      </c>
      <c r="C1431" s="30">
        <v>44512.627709346903</v>
      </c>
      <c r="D1431" s="28" t="s">
        <v>10</v>
      </c>
      <c r="E1431" s="28" t="s">
        <v>21</v>
      </c>
      <c r="F1431" s="31">
        <v>11.061999999999999</v>
      </c>
      <c r="G1431" s="28" t="s">
        <v>41</v>
      </c>
      <c r="H1431" s="32">
        <v>500</v>
      </c>
      <c r="I1431" s="33">
        <v>5531</v>
      </c>
      <c r="J1431" s="28" t="s">
        <v>22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12</v>
      </c>
      <c r="C1432" s="24">
        <v>44512.627709346998</v>
      </c>
      <c r="D1432" s="22" t="s">
        <v>10</v>
      </c>
      <c r="E1432" s="22" t="s">
        <v>21</v>
      </c>
      <c r="F1432" s="25">
        <v>11.061999999999999</v>
      </c>
      <c r="G1432" s="22" t="s">
        <v>41</v>
      </c>
      <c r="H1432" s="26">
        <v>286</v>
      </c>
      <c r="I1432" s="27">
        <v>3163.73</v>
      </c>
      <c r="J1432" s="22" t="s">
        <v>22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12</v>
      </c>
      <c r="C1433" s="30">
        <v>44512.627709576598</v>
      </c>
      <c r="D1433" s="28" t="s">
        <v>10</v>
      </c>
      <c r="E1433" s="28" t="s">
        <v>27</v>
      </c>
      <c r="F1433" s="31">
        <v>110.72</v>
      </c>
      <c r="G1433" s="28" t="s">
        <v>41</v>
      </c>
      <c r="H1433" s="32">
        <v>176</v>
      </c>
      <c r="I1433" s="33">
        <v>19486.72</v>
      </c>
      <c r="J1433" s="28" t="s">
        <v>28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12</v>
      </c>
      <c r="C1434" s="24">
        <v>44512.628177845501</v>
      </c>
      <c r="D1434" s="22" t="s">
        <v>10</v>
      </c>
      <c r="E1434" s="22" t="s">
        <v>29</v>
      </c>
      <c r="F1434" s="25">
        <v>82.26</v>
      </c>
      <c r="G1434" s="22" t="s">
        <v>41</v>
      </c>
      <c r="H1434" s="26">
        <v>574</v>
      </c>
      <c r="I1434" s="27">
        <v>47217.24</v>
      </c>
      <c r="J1434" s="22" t="s">
        <v>30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12</v>
      </c>
      <c r="C1435" s="30">
        <v>44512.6281778458</v>
      </c>
      <c r="D1435" s="28" t="s">
        <v>10</v>
      </c>
      <c r="E1435" s="28" t="s">
        <v>29</v>
      </c>
      <c r="F1435" s="31">
        <v>82.26</v>
      </c>
      <c r="G1435" s="28" t="s">
        <v>41</v>
      </c>
      <c r="H1435" s="32">
        <v>251</v>
      </c>
      <c r="I1435" s="33">
        <v>20647.259999999998</v>
      </c>
      <c r="J1435" s="28" t="s">
        <v>30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12</v>
      </c>
      <c r="C1436" s="24">
        <v>44512.629514129199</v>
      </c>
      <c r="D1436" s="22" t="s">
        <v>10</v>
      </c>
      <c r="E1436" s="22" t="s">
        <v>21</v>
      </c>
      <c r="F1436" s="25">
        <v>11.061999999999999</v>
      </c>
      <c r="G1436" s="22" t="s">
        <v>41</v>
      </c>
      <c r="H1436" s="26">
        <v>294</v>
      </c>
      <c r="I1436" s="27">
        <v>3252.23</v>
      </c>
      <c r="J1436" s="22" t="s">
        <v>25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12</v>
      </c>
      <c r="C1437" s="30">
        <v>44512.629514232904</v>
      </c>
      <c r="D1437" s="28" t="s">
        <v>10</v>
      </c>
      <c r="E1437" s="28" t="s">
        <v>21</v>
      </c>
      <c r="F1437" s="31">
        <v>11.061999999999999</v>
      </c>
      <c r="G1437" s="28" t="s">
        <v>41</v>
      </c>
      <c r="H1437" s="32">
        <v>1999</v>
      </c>
      <c r="I1437" s="33">
        <v>22112.94</v>
      </c>
      <c r="J1437" s="28" t="s">
        <v>22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12</v>
      </c>
      <c r="C1438" s="24">
        <v>44512.6295142335</v>
      </c>
      <c r="D1438" s="22" t="s">
        <v>10</v>
      </c>
      <c r="E1438" s="22" t="s">
        <v>27</v>
      </c>
      <c r="F1438" s="25">
        <v>110.72</v>
      </c>
      <c r="G1438" s="22" t="s">
        <v>41</v>
      </c>
      <c r="H1438" s="26">
        <v>1334</v>
      </c>
      <c r="I1438" s="27">
        <v>147700.48000000001</v>
      </c>
      <c r="J1438" s="22" t="s">
        <v>28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12</v>
      </c>
      <c r="C1439" s="30">
        <v>44512.629514330998</v>
      </c>
      <c r="D1439" s="28" t="s">
        <v>10</v>
      </c>
      <c r="E1439" s="28" t="s">
        <v>27</v>
      </c>
      <c r="F1439" s="31">
        <v>110.72</v>
      </c>
      <c r="G1439" s="28" t="s">
        <v>41</v>
      </c>
      <c r="H1439" s="32">
        <v>415</v>
      </c>
      <c r="I1439" s="33">
        <v>45948.800000000003</v>
      </c>
      <c r="J1439" s="28" t="s">
        <v>23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12</v>
      </c>
      <c r="C1440" s="24">
        <v>44512.629519133203</v>
      </c>
      <c r="D1440" s="22" t="s">
        <v>10</v>
      </c>
      <c r="E1440" s="22" t="s">
        <v>21</v>
      </c>
      <c r="F1440" s="25">
        <v>11.061999999999999</v>
      </c>
      <c r="G1440" s="22" t="s">
        <v>41</v>
      </c>
      <c r="H1440" s="26">
        <v>46</v>
      </c>
      <c r="I1440" s="27">
        <v>508.85</v>
      </c>
      <c r="J1440" s="22" t="s">
        <v>22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12</v>
      </c>
      <c r="C1441" s="30">
        <v>44512.629519133501</v>
      </c>
      <c r="D1441" s="28" t="s">
        <v>10</v>
      </c>
      <c r="E1441" s="28" t="s">
        <v>21</v>
      </c>
      <c r="F1441" s="31">
        <v>11.061999999999999</v>
      </c>
      <c r="G1441" s="28" t="s">
        <v>41</v>
      </c>
      <c r="H1441" s="32">
        <v>482</v>
      </c>
      <c r="I1441" s="33">
        <v>5331.88</v>
      </c>
      <c r="J1441" s="28" t="s">
        <v>22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12</v>
      </c>
      <c r="C1442" s="24">
        <v>44512.629520128903</v>
      </c>
      <c r="D1442" s="22" t="s">
        <v>10</v>
      </c>
      <c r="E1442" s="22" t="s">
        <v>27</v>
      </c>
      <c r="F1442" s="25">
        <v>110.7</v>
      </c>
      <c r="G1442" s="22" t="s">
        <v>41</v>
      </c>
      <c r="H1442" s="26">
        <v>231</v>
      </c>
      <c r="I1442" s="27">
        <v>25571.7</v>
      </c>
      <c r="J1442" s="22" t="s">
        <v>23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12</v>
      </c>
      <c r="C1443" s="30">
        <v>44512.629520226001</v>
      </c>
      <c r="D1443" s="28" t="s">
        <v>10</v>
      </c>
      <c r="E1443" s="28" t="s">
        <v>27</v>
      </c>
      <c r="F1443" s="31">
        <v>110.7</v>
      </c>
      <c r="G1443" s="28" t="s">
        <v>41</v>
      </c>
      <c r="H1443" s="32">
        <v>1246</v>
      </c>
      <c r="I1443" s="33">
        <v>137932.20000000001</v>
      </c>
      <c r="J1443" s="28" t="s">
        <v>28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12</v>
      </c>
      <c r="C1444" s="24">
        <v>44512.629520226001</v>
      </c>
      <c r="D1444" s="22" t="s">
        <v>10</v>
      </c>
      <c r="E1444" s="22" t="s">
        <v>27</v>
      </c>
      <c r="F1444" s="25">
        <v>110.7</v>
      </c>
      <c r="G1444" s="22" t="s">
        <v>41</v>
      </c>
      <c r="H1444" s="26">
        <v>1211</v>
      </c>
      <c r="I1444" s="27">
        <v>134057.70000000001</v>
      </c>
      <c r="J1444" s="22" t="s">
        <v>28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12</v>
      </c>
      <c r="C1445" s="30">
        <v>44512.629520460803</v>
      </c>
      <c r="D1445" s="28" t="s">
        <v>10</v>
      </c>
      <c r="E1445" s="28" t="s">
        <v>27</v>
      </c>
      <c r="F1445" s="31">
        <v>110.7</v>
      </c>
      <c r="G1445" s="28" t="s">
        <v>41</v>
      </c>
      <c r="H1445" s="32">
        <v>548</v>
      </c>
      <c r="I1445" s="33">
        <v>60663.6</v>
      </c>
      <c r="J1445" s="28" t="s">
        <v>28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12</v>
      </c>
      <c r="C1446" s="24">
        <v>44512.629520577902</v>
      </c>
      <c r="D1446" s="22" t="s">
        <v>10</v>
      </c>
      <c r="E1446" s="22" t="s">
        <v>21</v>
      </c>
      <c r="F1446" s="25">
        <v>11.06</v>
      </c>
      <c r="G1446" s="22" t="s">
        <v>41</v>
      </c>
      <c r="H1446" s="26">
        <v>260</v>
      </c>
      <c r="I1446" s="27">
        <v>2875.6</v>
      </c>
      <c r="J1446" s="22" t="s">
        <v>23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12</v>
      </c>
      <c r="C1447" s="30">
        <v>44512.6300879685</v>
      </c>
      <c r="D1447" s="28" t="s">
        <v>10</v>
      </c>
      <c r="E1447" s="28" t="s">
        <v>29</v>
      </c>
      <c r="F1447" s="31">
        <v>82.28</v>
      </c>
      <c r="G1447" s="28" t="s">
        <v>41</v>
      </c>
      <c r="H1447" s="32">
        <v>774</v>
      </c>
      <c r="I1447" s="33">
        <v>63684.72</v>
      </c>
      <c r="J1447" s="28" t="s">
        <v>30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12</v>
      </c>
      <c r="C1448" s="24">
        <v>44512.631430808498</v>
      </c>
      <c r="D1448" s="22" t="s">
        <v>10</v>
      </c>
      <c r="E1448" s="22" t="s">
        <v>21</v>
      </c>
      <c r="F1448" s="25">
        <v>11.068</v>
      </c>
      <c r="G1448" s="22" t="s">
        <v>41</v>
      </c>
      <c r="H1448" s="26">
        <v>2066</v>
      </c>
      <c r="I1448" s="27">
        <v>22866.49</v>
      </c>
      <c r="J1448" s="22" t="s">
        <v>22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12</v>
      </c>
      <c r="C1449" s="30">
        <v>44512.631430905698</v>
      </c>
      <c r="D1449" s="28" t="s">
        <v>10</v>
      </c>
      <c r="E1449" s="28" t="s">
        <v>21</v>
      </c>
      <c r="F1449" s="31">
        <v>11.068</v>
      </c>
      <c r="G1449" s="28" t="s">
        <v>41</v>
      </c>
      <c r="H1449" s="32">
        <v>674</v>
      </c>
      <c r="I1449" s="33">
        <v>7459.83</v>
      </c>
      <c r="J1449" s="28" t="s">
        <v>23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12</v>
      </c>
      <c r="C1450" s="24">
        <v>44512.6314310421</v>
      </c>
      <c r="D1450" s="22" t="s">
        <v>10</v>
      </c>
      <c r="E1450" s="22" t="s">
        <v>21</v>
      </c>
      <c r="F1450" s="25">
        <v>11.068</v>
      </c>
      <c r="G1450" s="22" t="s">
        <v>41</v>
      </c>
      <c r="H1450" s="26">
        <v>175</v>
      </c>
      <c r="I1450" s="27">
        <v>1936.9</v>
      </c>
      <c r="J1450" s="22" t="s">
        <v>22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12</v>
      </c>
      <c r="C1451" s="30">
        <v>44512.633171529298</v>
      </c>
      <c r="D1451" s="28" t="s">
        <v>10</v>
      </c>
      <c r="E1451" s="28" t="s">
        <v>27</v>
      </c>
      <c r="F1451" s="31">
        <v>110.82</v>
      </c>
      <c r="G1451" s="28" t="s">
        <v>41</v>
      </c>
      <c r="H1451" s="32">
        <v>425</v>
      </c>
      <c r="I1451" s="33">
        <v>47098.5</v>
      </c>
      <c r="J1451" s="28" t="s">
        <v>23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12</v>
      </c>
      <c r="C1452" s="24">
        <v>44512.633171625297</v>
      </c>
      <c r="D1452" s="22" t="s">
        <v>10</v>
      </c>
      <c r="E1452" s="22" t="s">
        <v>27</v>
      </c>
      <c r="F1452" s="25">
        <v>110.82</v>
      </c>
      <c r="G1452" s="22" t="s">
        <v>41</v>
      </c>
      <c r="H1452" s="26">
        <v>1365</v>
      </c>
      <c r="I1452" s="27">
        <v>151269.29999999999</v>
      </c>
      <c r="J1452" s="22" t="s">
        <v>28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12</v>
      </c>
      <c r="C1453" s="30">
        <v>44512.633171742302</v>
      </c>
      <c r="D1453" s="28" t="s">
        <v>10</v>
      </c>
      <c r="E1453" s="28" t="s">
        <v>27</v>
      </c>
      <c r="F1453" s="31">
        <v>110.82</v>
      </c>
      <c r="G1453" s="28" t="s">
        <v>41</v>
      </c>
      <c r="H1453" s="32">
        <v>193</v>
      </c>
      <c r="I1453" s="33">
        <v>21388.26</v>
      </c>
      <c r="J1453" s="28" t="s">
        <v>24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12</v>
      </c>
      <c r="C1454" s="24">
        <v>44512.633172118403</v>
      </c>
      <c r="D1454" s="22" t="s">
        <v>10</v>
      </c>
      <c r="E1454" s="22" t="s">
        <v>21</v>
      </c>
      <c r="F1454" s="25">
        <v>11.071999999999999</v>
      </c>
      <c r="G1454" s="22" t="s">
        <v>41</v>
      </c>
      <c r="H1454" s="26">
        <v>460</v>
      </c>
      <c r="I1454" s="27">
        <v>5093.12</v>
      </c>
      <c r="J1454" s="22" t="s">
        <v>22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12</v>
      </c>
      <c r="C1455" s="30">
        <v>44512.633172118403</v>
      </c>
      <c r="D1455" s="28" t="s">
        <v>10</v>
      </c>
      <c r="E1455" s="28" t="s">
        <v>21</v>
      </c>
      <c r="F1455" s="31">
        <v>11.071999999999999</v>
      </c>
      <c r="G1455" s="28" t="s">
        <v>41</v>
      </c>
      <c r="H1455" s="32">
        <v>386</v>
      </c>
      <c r="I1455" s="33">
        <v>4273.79</v>
      </c>
      <c r="J1455" s="28" t="s">
        <v>22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12</v>
      </c>
      <c r="C1456" s="24">
        <v>44512.633172236099</v>
      </c>
      <c r="D1456" s="22" t="s">
        <v>10</v>
      </c>
      <c r="E1456" s="22" t="s">
        <v>21</v>
      </c>
      <c r="F1456" s="25">
        <v>11.071999999999999</v>
      </c>
      <c r="G1456" s="22" t="s">
        <v>41</v>
      </c>
      <c r="H1456" s="26">
        <v>150</v>
      </c>
      <c r="I1456" s="27">
        <v>1660.8</v>
      </c>
      <c r="J1456" s="22" t="s">
        <v>23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12</v>
      </c>
      <c r="C1457" s="30">
        <v>44512.633172236099</v>
      </c>
      <c r="D1457" s="28" t="s">
        <v>10</v>
      </c>
      <c r="E1457" s="28" t="s">
        <v>21</v>
      </c>
      <c r="F1457" s="31">
        <v>11.071999999999999</v>
      </c>
      <c r="G1457" s="28" t="s">
        <v>41</v>
      </c>
      <c r="H1457" s="32">
        <v>126</v>
      </c>
      <c r="I1457" s="33">
        <v>1395.07</v>
      </c>
      <c r="J1457" s="28" t="s">
        <v>23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12</v>
      </c>
      <c r="C1458" s="24">
        <v>44512.633172239803</v>
      </c>
      <c r="D1458" s="22" t="s">
        <v>10</v>
      </c>
      <c r="E1458" s="22" t="s">
        <v>21</v>
      </c>
      <c r="F1458" s="25">
        <v>11.071999999999999</v>
      </c>
      <c r="G1458" s="22" t="s">
        <v>41</v>
      </c>
      <c r="H1458" s="26">
        <v>39</v>
      </c>
      <c r="I1458" s="27">
        <v>431.81</v>
      </c>
      <c r="J1458" s="22" t="s">
        <v>24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12</v>
      </c>
      <c r="C1459" s="30">
        <v>44512.633172239803</v>
      </c>
      <c r="D1459" s="28" t="s">
        <v>10</v>
      </c>
      <c r="E1459" s="28" t="s">
        <v>21</v>
      </c>
      <c r="F1459" s="31">
        <v>11.071999999999999</v>
      </c>
      <c r="G1459" s="28" t="s">
        <v>41</v>
      </c>
      <c r="H1459" s="32">
        <v>33</v>
      </c>
      <c r="I1459" s="33">
        <v>365.38</v>
      </c>
      <c r="J1459" s="28" t="s">
        <v>24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12</v>
      </c>
      <c r="C1460" s="24">
        <v>44512.633172239803</v>
      </c>
      <c r="D1460" s="22" t="s">
        <v>10</v>
      </c>
      <c r="E1460" s="22" t="s">
        <v>21</v>
      </c>
      <c r="F1460" s="25">
        <v>11.071999999999999</v>
      </c>
      <c r="G1460" s="22" t="s">
        <v>41</v>
      </c>
      <c r="H1460" s="26">
        <v>420</v>
      </c>
      <c r="I1460" s="27">
        <v>4650.24</v>
      </c>
      <c r="J1460" s="22" t="s">
        <v>24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12</v>
      </c>
      <c r="C1461" s="30">
        <v>44512.633184031401</v>
      </c>
      <c r="D1461" s="28" t="s">
        <v>10</v>
      </c>
      <c r="E1461" s="28" t="s">
        <v>21</v>
      </c>
      <c r="F1461" s="31">
        <v>11.071999999999999</v>
      </c>
      <c r="G1461" s="28" t="s">
        <v>41</v>
      </c>
      <c r="H1461" s="32">
        <v>386</v>
      </c>
      <c r="I1461" s="33">
        <v>4273.79</v>
      </c>
      <c r="J1461" s="28" t="s">
        <v>22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12</v>
      </c>
      <c r="C1462" s="24">
        <v>44512.633184031401</v>
      </c>
      <c r="D1462" s="22" t="s">
        <v>10</v>
      </c>
      <c r="E1462" s="22" t="s">
        <v>21</v>
      </c>
      <c r="F1462" s="25">
        <v>11.071999999999999</v>
      </c>
      <c r="G1462" s="22" t="s">
        <v>41</v>
      </c>
      <c r="H1462" s="26">
        <v>25</v>
      </c>
      <c r="I1462" s="27">
        <v>276.8</v>
      </c>
      <c r="J1462" s="22" t="s">
        <v>22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12</v>
      </c>
      <c r="C1463" s="30">
        <v>44512.633184031598</v>
      </c>
      <c r="D1463" s="28" t="s">
        <v>10</v>
      </c>
      <c r="E1463" s="28" t="s">
        <v>21</v>
      </c>
      <c r="F1463" s="31">
        <v>11.071999999999999</v>
      </c>
      <c r="G1463" s="28" t="s">
        <v>41</v>
      </c>
      <c r="H1463" s="32">
        <v>435</v>
      </c>
      <c r="I1463" s="33">
        <v>4816.32</v>
      </c>
      <c r="J1463" s="28" t="s">
        <v>22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12</v>
      </c>
      <c r="C1464" s="24">
        <v>44512.633333988502</v>
      </c>
      <c r="D1464" s="22" t="s">
        <v>10</v>
      </c>
      <c r="E1464" s="22" t="s">
        <v>21</v>
      </c>
      <c r="F1464" s="25">
        <v>11.071999999999999</v>
      </c>
      <c r="G1464" s="22" t="s">
        <v>41</v>
      </c>
      <c r="H1464" s="26">
        <v>150</v>
      </c>
      <c r="I1464" s="27">
        <v>1660.8</v>
      </c>
      <c r="J1464" s="22" t="s">
        <v>23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12</v>
      </c>
      <c r="C1465" s="30">
        <v>44512.633333991202</v>
      </c>
      <c r="D1465" s="28" t="s">
        <v>10</v>
      </c>
      <c r="E1465" s="28" t="s">
        <v>21</v>
      </c>
      <c r="F1465" s="31">
        <v>11.071999999999999</v>
      </c>
      <c r="G1465" s="28" t="s">
        <v>41</v>
      </c>
      <c r="H1465" s="32">
        <v>39</v>
      </c>
      <c r="I1465" s="33">
        <v>431.81</v>
      </c>
      <c r="J1465" s="28" t="s">
        <v>24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12</v>
      </c>
      <c r="C1466" s="24">
        <v>44512.633334042097</v>
      </c>
      <c r="D1466" s="22" t="s">
        <v>10</v>
      </c>
      <c r="E1466" s="22" t="s">
        <v>21</v>
      </c>
      <c r="F1466" s="25">
        <v>11.071999999999999</v>
      </c>
      <c r="G1466" s="22" t="s">
        <v>41</v>
      </c>
      <c r="H1466" s="26">
        <v>134</v>
      </c>
      <c r="I1466" s="27">
        <v>1483.65</v>
      </c>
      <c r="J1466" s="22" t="s">
        <v>22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12</v>
      </c>
      <c r="C1467" s="30">
        <v>44512.633334139398</v>
      </c>
      <c r="D1467" s="28" t="s">
        <v>10</v>
      </c>
      <c r="E1467" s="28" t="s">
        <v>21</v>
      </c>
      <c r="F1467" s="31">
        <v>11.071999999999999</v>
      </c>
      <c r="G1467" s="28" t="s">
        <v>41</v>
      </c>
      <c r="H1467" s="32">
        <v>150</v>
      </c>
      <c r="I1467" s="33">
        <v>1660.8</v>
      </c>
      <c r="J1467" s="28" t="s">
        <v>23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12</v>
      </c>
      <c r="C1468" s="24">
        <v>44512.633334276201</v>
      </c>
      <c r="D1468" s="22" t="s">
        <v>10</v>
      </c>
      <c r="E1468" s="22" t="s">
        <v>21</v>
      </c>
      <c r="F1468" s="25">
        <v>11.071999999999999</v>
      </c>
      <c r="G1468" s="22" t="s">
        <v>41</v>
      </c>
      <c r="H1468" s="26">
        <v>750</v>
      </c>
      <c r="I1468" s="27">
        <v>8304</v>
      </c>
      <c r="J1468" s="22" t="s">
        <v>22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12</v>
      </c>
      <c r="C1469" s="30">
        <v>44512.633334393802</v>
      </c>
      <c r="D1469" s="28" t="s">
        <v>10</v>
      </c>
      <c r="E1469" s="28" t="s">
        <v>21</v>
      </c>
      <c r="F1469" s="31">
        <v>11.071999999999999</v>
      </c>
      <c r="G1469" s="28" t="s">
        <v>41</v>
      </c>
      <c r="H1469" s="32">
        <v>200</v>
      </c>
      <c r="I1469" s="33">
        <v>2214.4</v>
      </c>
      <c r="J1469" s="28" t="s">
        <v>24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12</v>
      </c>
      <c r="C1470" s="24">
        <v>44512.633338694803</v>
      </c>
      <c r="D1470" s="22" t="s">
        <v>10</v>
      </c>
      <c r="E1470" s="22" t="s">
        <v>27</v>
      </c>
      <c r="F1470" s="25">
        <v>110.8</v>
      </c>
      <c r="G1470" s="22" t="s">
        <v>41</v>
      </c>
      <c r="H1470" s="26">
        <v>185</v>
      </c>
      <c r="I1470" s="27">
        <v>20498</v>
      </c>
      <c r="J1470" s="22" t="s">
        <v>23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12</v>
      </c>
      <c r="C1471" s="30">
        <v>44512.633338696003</v>
      </c>
      <c r="D1471" s="28" t="s">
        <v>10</v>
      </c>
      <c r="E1471" s="28" t="s">
        <v>27</v>
      </c>
      <c r="F1471" s="31">
        <v>110.8</v>
      </c>
      <c r="G1471" s="28" t="s">
        <v>41</v>
      </c>
      <c r="H1471" s="32">
        <v>20</v>
      </c>
      <c r="I1471" s="33">
        <v>2216</v>
      </c>
      <c r="J1471" s="28" t="s">
        <v>23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12</v>
      </c>
      <c r="C1472" s="24">
        <v>44512.633338696003</v>
      </c>
      <c r="D1472" s="22" t="s">
        <v>10</v>
      </c>
      <c r="E1472" s="22" t="s">
        <v>27</v>
      </c>
      <c r="F1472" s="25">
        <v>110.8</v>
      </c>
      <c r="G1472" s="22" t="s">
        <v>41</v>
      </c>
      <c r="H1472" s="26">
        <v>205</v>
      </c>
      <c r="I1472" s="27">
        <v>22714</v>
      </c>
      <c r="J1472" s="22" t="s">
        <v>23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12</v>
      </c>
      <c r="C1473" s="30">
        <v>44512.633338696003</v>
      </c>
      <c r="D1473" s="28" t="s">
        <v>10</v>
      </c>
      <c r="E1473" s="28" t="s">
        <v>27</v>
      </c>
      <c r="F1473" s="31">
        <v>110.8</v>
      </c>
      <c r="G1473" s="28" t="s">
        <v>41</v>
      </c>
      <c r="H1473" s="32">
        <v>205</v>
      </c>
      <c r="I1473" s="33">
        <v>22714</v>
      </c>
      <c r="J1473" s="28" t="s">
        <v>23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12</v>
      </c>
      <c r="C1474" s="24">
        <v>44512.633338696003</v>
      </c>
      <c r="D1474" s="22" t="s">
        <v>10</v>
      </c>
      <c r="E1474" s="22" t="s">
        <v>27</v>
      </c>
      <c r="F1474" s="25">
        <v>110.8</v>
      </c>
      <c r="G1474" s="22" t="s">
        <v>41</v>
      </c>
      <c r="H1474" s="26">
        <v>184</v>
      </c>
      <c r="I1474" s="27">
        <v>20387.2</v>
      </c>
      <c r="J1474" s="22" t="s">
        <v>23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12</v>
      </c>
      <c r="C1475" s="30">
        <v>44512.633338701002</v>
      </c>
      <c r="D1475" s="28" t="s">
        <v>10</v>
      </c>
      <c r="E1475" s="28" t="s">
        <v>27</v>
      </c>
      <c r="F1475" s="31">
        <v>110.8</v>
      </c>
      <c r="G1475" s="28" t="s">
        <v>41</v>
      </c>
      <c r="H1475" s="32">
        <v>112</v>
      </c>
      <c r="I1475" s="33">
        <v>12409.6</v>
      </c>
      <c r="J1475" s="28" t="s">
        <v>23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12</v>
      </c>
      <c r="C1476" s="24">
        <v>44512.633338791798</v>
      </c>
      <c r="D1476" s="22" t="s">
        <v>10</v>
      </c>
      <c r="E1476" s="22" t="s">
        <v>27</v>
      </c>
      <c r="F1476" s="25">
        <v>110.8</v>
      </c>
      <c r="G1476" s="22" t="s">
        <v>41</v>
      </c>
      <c r="H1476" s="26">
        <v>659</v>
      </c>
      <c r="I1476" s="27">
        <v>73017.2</v>
      </c>
      <c r="J1476" s="22" t="s">
        <v>28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12</v>
      </c>
      <c r="C1477" s="30">
        <v>44512.633338812702</v>
      </c>
      <c r="D1477" s="28" t="s">
        <v>10</v>
      </c>
      <c r="E1477" s="28" t="s">
        <v>27</v>
      </c>
      <c r="F1477" s="31">
        <v>110.8</v>
      </c>
      <c r="G1477" s="28" t="s">
        <v>41</v>
      </c>
      <c r="H1477" s="32">
        <v>368</v>
      </c>
      <c r="I1477" s="33">
        <v>40774.400000000001</v>
      </c>
      <c r="J1477" s="28" t="s">
        <v>28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12</v>
      </c>
      <c r="C1478" s="24">
        <v>44512.633338910098</v>
      </c>
      <c r="D1478" s="22" t="s">
        <v>10</v>
      </c>
      <c r="E1478" s="22" t="s">
        <v>27</v>
      </c>
      <c r="F1478" s="25">
        <v>110.8</v>
      </c>
      <c r="G1478" s="22" t="s">
        <v>41</v>
      </c>
      <c r="H1478" s="26">
        <v>35</v>
      </c>
      <c r="I1478" s="27">
        <v>3878</v>
      </c>
      <c r="J1478" s="22" t="s">
        <v>23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12</v>
      </c>
      <c r="C1479" s="30">
        <v>44512.633339044703</v>
      </c>
      <c r="D1479" s="28" t="s">
        <v>10</v>
      </c>
      <c r="E1479" s="28" t="s">
        <v>27</v>
      </c>
      <c r="F1479" s="31">
        <v>110.8</v>
      </c>
      <c r="G1479" s="28" t="s">
        <v>41</v>
      </c>
      <c r="H1479" s="32">
        <v>94</v>
      </c>
      <c r="I1479" s="33">
        <v>10415.200000000001</v>
      </c>
      <c r="J1479" s="28" t="s">
        <v>28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12</v>
      </c>
      <c r="C1480" s="24">
        <v>44512.633345067901</v>
      </c>
      <c r="D1480" s="22" t="s">
        <v>10</v>
      </c>
      <c r="E1480" s="22" t="s">
        <v>21</v>
      </c>
      <c r="F1480" s="25">
        <v>11.07</v>
      </c>
      <c r="G1480" s="22" t="s">
        <v>41</v>
      </c>
      <c r="H1480" s="26">
        <v>457</v>
      </c>
      <c r="I1480" s="27">
        <v>5058.99</v>
      </c>
      <c r="J1480" s="22" t="s">
        <v>23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12</v>
      </c>
      <c r="C1481" s="30">
        <v>44512.6333451639</v>
      </c>
      <c r="D1481" s="28" t="s">
        <v>10</v>
      </c>
      <c r="E1481" s="28" t="s">
        <v>21</v>
      </c>
      <c r="F1481" s="31">
        <v>11.07</v>
      </c>
      <c r="G1481" s="28" t="s">
        <v>41</v>
      </c>
      <c r="H1481" s="32">
        <v>1040</v>
      </c>
      <c r="I1481" s="33">
        <v>11512.8</v>
      </c>
      <c r="J1481" s="28" t="s">
        <v>22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12</v>
      </c>
      <c r="C1482" s="24">
        <v>44512.633345164199</v>
      </c>
      <c r="D1482" s="22" t="s">
        <v>10</v>
      </c>
      <c r="E1482" s="22" t="s">
        <v>21</v>
      </c>
      <c r="F1482" s="25">
        <v>11.07</v>
      </c>
      <c r="G1482" s="22" t="s">
        <v>41</v>
      </c>
      <c r="H1482" s="26">
        <v>359</v>
      </c>
      <c r="I1482" s="27">
        <v>3974.13</v>
      </c>
      <c r="J1482" s="22" t="s">
        <v>22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12</v>
      </c>
      <c r="C1483" s="30">
        <v>44512.633345282396</v>
      </c>
      <c r="D1483" s="28" t="s">
        <v>10</v>
      </c>
      <c r="E1483" s="28" t="s">
        <v>21</v>
      </c>
      <c r="F1483" s="31">
        <v>11.07</v>
      </c>
      <c r="G1483" s="28" t="s">
        <v>41</v>
      </c>
      <c r="H1483" s="32">
        <v>118</v>
      </c>
      <c r="I1483" s="33">
        <v>1306.26</v>
      </c>
      <c r="J1483" s="28" t="s">
        <v>23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12</v>
      </c>
      <c r="C1484" s="24">
        <v>44512.635010869701</v>
      </c>
      <c r="D1484" s="22" t="s">
        <v>10</v>
      </c>
      <c r="E1484" s="22" t="s">
        <v>21</v>
      </c>
      <c r="F1484" s="25">
        <v>11.068</v>
      </c>
      <c r="G1484" s="22" t="s">
        <v>41</v>
      </c>
      <c r="H1484" s="26">
        <v>1872</v>
      </c>
      <c r="I1484" s="27">
        <v>20719.3</v>
      </c>
      <c r="J1484" s="22" t="s">
        <v>22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12</v>
      </c>
      <c r="C1485" s="30">
        <v>44512.635010966602</v>
      </c>
      <c r="D1485" s="28" t="s">
        <v>10</v>
      </c>
      <c r="E1485" s="28" t="s">
        <v>21</v>
      </c>
      <c r="F1485" s="31">
        <v>11.068</v>
      </c>
      <c r="G1485" s="28" t="s">
        <v>41</v>
      </c>
      <c r="H1485" s="32">
        <v>612</v>
      </c>
      <c r="I1485" s="33">
        <v>6773.62</v>
      </c>
      <c r="J1485" s="28" t="s">
        <v>23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12</v>
      </c>
      <c r="C1486" s="24">
        <v>44512.635010987098</v>
      </c>
      <c r="D1486" s="22" t="s">
        <v>10</v>
      </c>
      <c r="E1486" s="22" t="s">
        <v>21</v>
      </c>
      <c r="F1486" s="25">
        <v>11.068</v>
      </c>
      <c r="G1486" s="22" t="s">
        <v>41</v>
      </c>
      <c r="H1486" s="26">
        <v>158</v>
      </c>
      <c r="I1486" s="27">
        <v>1748.74</v>
      </c>
      <c r="J1486" s="22" t="s">
        <v>23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12</v>
      </c>
      <c r="C1487" s="30">
        <v>44512.635465787898</v>
      </c>
      <c r="D1487" s="28" t="s">
        <v>10</v>
      </c>
      <c r="E1487" s="28" t="s">
        <v>27</v>
      </c>
      <c r="F1487" s="31">
        <v>110.78</v>
      </c>
      <c r="G1487" s="28" t="s">
        <v>41</v>
      </c>
      <c r="H1487" s="32">
        <v>1282</v>
      </c>
      <c r="I1487" s="33">
        <v>142019.96</v>
      </c>
      <c r="J1487" s="28" t="s">
        <v>28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12</v>
      </c>
      <c r="C1488" s="24">
        <v>44512.635465885003</v>
      </c>
      <c r="D1488" s="22" t="s">
        <v>10</v>
      </c>
      <c r="E1488" s="22" t="s">
        <v>27</v>
      </c>
      <c r="F1488" s="25">
        <v>110.78</v>
      </c>
      <c r="G1488" s="22" t="s">
        <v>41</v>
      </c>
      <c r="H1488" s="26">
        <v>398</v>
      </c>
      <c r="I1488" s="27">
        <v>44090.44</v>
      </c>
      <c r="J1488" s="22" t="s">
        <v>23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12</v>
      </c>
      <c r="C1489" s="30">
        <v>44512.635471215799</v>
      </c>
      <c r="D1489" s="28" t="s">
        <v>10</v>
      </c>
      <c r="E1489" s="28" t="s">
        <v>27</v>
      </c>
      <c r="F1489" s="31">
        <v>110.78</v>
      </c>
      <c r="G1489" s="28" t="s">
        <v>41</v>
      </c>
      <c r="H1489" s="32">
        <v>182</v>
      </c>
      <c r="I1489" s="33">
        <v>20161.96</v>
      </c>
      <c r="J1489" s="28" t="s">
        <v>28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12</v>
      </c>
      <c r="C1490" s="24">
        <v>44512.635695373603</v>
      </c>
      <c r="D1490" s="22" t="s">
        <v>10</v>
      </c>
      <c r="E1490" s="22" t="s">
        <v>21</v>
      </c>
      <c r="F1490" s="25">
        <v>11.066000000000001</v>
      </c>
      <c r="G1490" s="22" t="s">
        <v>41</v>
      </c>
      <c r="H1490" s="26">
        <v>266</v>
      </c>
      <c r="I1490" s="27">
        <v>2943.56</v>
      </c>
      <c r="J1490" s="22" t="s">
        <v>23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12</v>
      </c>
      <c r="C1491" s="30">
        <v>44512.635695441997</v>
      </c>
      <c r="D1491" s="28" t="s">
        <v>10</v>
      </c>
      <c r="E1491" s="28" t="s">
        <v>21</v>
      </c>
      <c r="F1491" s="31">
        <v>11.066000000000001</v>
      </c>
      <c r="G1491" s="28" t="s">
        <v>41</v>
      </c>
      <c r="H1491" s="32">
        <v>814</v>
      </c>
      <c r="I1491" s="33">
        <v>9007.7199999999993</v>
      </c>
      <c r="J1491" s="28" t="s">
        <v>22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12</v>
      </c>
      <c r="C1492" s="24">
        <v>44512.635695455501</v>
      </c>
      <c r="D1492" s="22" t="s">
        <v>10</v>
      </c>
      <c r="E1492" s="22" t="s">
        <v>21</v>
      </c>
      <c r="F1492" s="25">
        <v>11.066000000000001</v>
      </c>
      <c r="G1492" s="22" t="s">
        <v>41</v>
      </c>
      <c r="H1492" s="26">
        <v>335</v>
      </c>
      <c r="I1492" s="27">
        <v>3707.11</v>
      </c>
      <c r="J1492" s="22" t="s">
        <v>22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12</v>
      </c>
      <c r="C1493" s="30">
        <v>44512.635695456302</v>
      </c>
      <c r="D1493" s="28" t="s">
        <v>10</v>
      </c>
      <c r="E1493" s="28" t="s">
        <v>21</v>
      </c>
      <c r="F1493" s="31">
        <v>11.066000000000001</v>
      </c>
      <c r="G1493" s="28" t="s">
        <v>41</v>
      </c>
      <c r="H1493" s="32">
        <v>266</v>
      </c>
      <c r="I1493" s="33">
        <v>2943.56</v>
      </c>
      <c r="J1493" s="28" t="s">
        <v>23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12</v>
      </c>
      <c r="C1494" s="24">
        <v>44512.635698919097</v>
      </c>
      <c r="D1494" s="22" t="s">
        <v>10</v>
      </c>
      <c r="E1494" s="22" t="s">
        <v>21</v>
      </c>
      <c r="F1494" s="25">
        <v>11.066000000000001</v>
      </c>
      <c r="G1494" s="22" t="s">
        <v>41</v>
      </c>
      <c r="H1494" s="26">
        <v>1000</v>
      </c>
      <c r="I1494" s="27">
        <v>11066</v>
      </c>
      <c r="J1494" s="22" t="s">
        <v>24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12</v>
      </c>
      <c r="C1495" s="30">
        <v>44512.6356989216</v>
      </c>
      <c r="D1495" s="28" t="s">
        <v>10</v>
      </c>
      <c r="E1495" s="28" t="s">
        <v>21</v>
      </c>
      <c r="F1495" s="31">
        <v>11.066000000000001</v>
      </c>
      <c r="G1495" s="28" t="s">
        <v>41</v>
      </c>
      <c r="H1495" s="32">
        <v>366</v>
      </c>
      <c r="I1495" s="33">
        <v>4050.16</v>
      </c>
      <c r="J1495" s="28" t="s">
        <v>24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12</v>
      </c>
      <c r="C1496" s="24">
        <v>44512.637051766702</v>
      </c>
      <c r="D1496" s="22" t="s">
        <v>10</v>
      </c>
      <c r="E1496" s="22" t="s">
        <v>27</v>
      </c>
      <c r="F1496" s="25">
        <v>110.8</v>
      </c>
      <c r="G1496" s="22" t="s">
        <v>41</v>
      </c>
      <c r="H1496" s="26">
        <v>5</v>
      </c>
      <c r="I1496" s="27">
        <v>554</v>
      </c>
      <c r="J1496" s="22" t="s">
        <v>28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12</v>
      </c>
      <c r="C1497" s="30">
        <v>44512.637127849899</v>
      </c>
      <c r="D1497" s="28" t="s">
        <v>10</v>
      </c>
      <c r="E1497" s="28" t="s">
        <v>27</v>
      </c>
      <c r="F1497" s="31">
        <v>110.8</v>
      </c>
      <c r="G1497" s="28" t="s">
        <v>41</v>
      </c>
      <c r="H1497" s="32">
        <v>1343</v>
      </c>
      <c r="I1497" s="33">
        <v>148804.4</v>
      </c>
      <c r="J1497" s="28" t="s">
        <v>28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12</v>
      </c>
      <c r="C1498" s="24">
        <v>44512.637127947099</v>
      </c>
      <c r="D1498" s="22" t="s">
        <v>10</v>
      </c>
      <c r="E1498" s="22" t="s">
        <v>27</v>
      </c>
      <c r="F1498" s="25">
        <v>110.8</v>
      </c>
      <c r="G1498" s="22" t="s">
        <v>41</v>
      </c>
      <c r="H1498" s="26">
        <v>419</v>
      </c>
      <c r="I1498" s="27">
        <v>46425.2</v>
      </c>
      <c r="J1498" s="22" t="s">
        <v>23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12</v>
      </c>
      <c r="C1499" s="30">
        <v>44512.637128081602</v>
      </c>
      <c r="D1499" s="28" t="s">
        <v>10</v>
      </c>
      <c r="E1499" s="28" t="s">
        <v>27</v>
      </c>
      <c r="F1499" s="31">
        <v>110.8</v>
      </c>
      <c r="G1499" s="28" t="s">
        <v>41</v>
      </c>
      <c r="H1499" s="32">
        <v>191</v>
      </c>
      <c r="I1499" s="33">
        <v>21162.799999999999</v>
      </c>
      <c r="J1499" s="28" t="s">
        <v>28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12</v>
      </c>
      <c r="C1500" s="24">
        <v>44512.637401820997</v>
      </c>
      <c r="D1500" s="22" t="s">
        <v>10</v>
      </c>
      <c r="E1500" s="22" t="s">
        <v>21</v>
      </c>
      <c r="F1500" s="25">
        <v>11.07</v>
      </c>
      <c r="G1500" s="22" t="s">
        <v>41</v>
      </c>
      <c r="H1500" s="26">
        <v>360</v>
      </c>
      <c r="I1500" s="27">
        <v>3985.2</v>
      </c>
      <c r="J1500" s="22" t="s">
        <v>22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12</v>
      </c>
      <c r="C1501" s="30">
        <v>44512.638226459603</v>
      </c>
      <c r="D1501" s="28" t="s">
        <v>10</v>
      </c>
      <c r="E1501" s="28" t="s">
        <v>21</v>
      </c>
      <c r="F1501" s="31">
        <v>11.076000000000001</v>
      </c>
      <c r="G1501" s="28" t="s">
        <v>41</v>
      </c>
      <c r="H1501" s="32">
        <v>1564</v>
      </c>
      <c r="I1501" s="33">
        <v>17322.86</v>
      </c>
      <c r="J1501" s="28" t="s">
        <v>22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12</v>
      </c>
      <c r="C1502" s="24">
        <v>44512.6382264598</v>
      </c>
      <c r="D1502" s="22" t="s">
        <v>10</v>
      </c>
      <c r="E1502" s="22" t="s">
        <v>21</v>
      </c>
      <c r="F1502" s="25">
        <v>11.076000000000001</v>
      </c>
      <c r="G1502" s="22" t="s">
        <v>41</v>
      </c>
      <c r="H1502" s="26">
        <v>884</v>
      </c>
      <c r="I1502" s="27">
        <v>9791.18</v>
      </c>
      <c r="J1502" s="22" t="s">
        <v>22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12</v>
      </c>
      <c r="C1503" s="30">
        <v>44512.638226692601</v>
      </c>
      <c r="D1503" s="28" t="s">
        <v>10</v>
      </c>
      <c r="E1503" s="28" t="s">
        <v>21</v>
      </c>
      <c r="F1503" s="31">
        <v>11.076000000000001</v>
      </c>
      <c r="G1503" s="28" t="s">
        <v>41</v>
      </c>
      <c r="H1503" s="32">
        <v>207</v>
      </c>
      <c r="I1503" s="33">
        <v>2292.73</v>
      </c>
      <c r="J1503" s="28" t="s">
        <v>22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12</v>
      </c>
      <c r="C1504" s="24">
        <v>44512.638313889896</v>
      </c>
      <c r="D1504" s="22" t="s">
        <v>10</v>
      </c>
      <c r="E1504" s="22" t="s">
        <v>27</v>
      </c>
      <c r="F1504" s="25">
        <v>110.84</v>
      </c>
      <c r="G1504" s="22" t="s">
        <v>41</v>
      </c>
      <c r="H1504" s="26">
        <v>1325</v>
      </c>
      <c r="I1504" s="27">
        <v>146863</v>
      </c>
      <c r="J1504" s="22" t="s">
        <v>28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12</v>
      </c>
      <c r="C1505" s="30">
        <v>44512.638313986899</v>
      </c>
      <c r="D1505" s="28" t="s">
        <v>10</v>
      </c>
      <c r="E1505" s="28" t="s">
        <v>27</v>
      </c>
      <c r="F1505" s="31">
        <v>110.84</v>
      </c>
      <c r="G1505" s="28" t="s">
        <v>41</v>
      </c>
      <c r="H1505" s="32">
        <v>412</v>
      </c>
      <c r="I1505" s="33">
        <v>45666.080000000002</v>
      </c>
      <c r="J1505" s="28" t="s">
        <v>23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12</v>
      </c>
      <c r="C1506" s="24">
        <v>44512.638314007403</v>
      </c>
      <c r="D1506" s="22" t="s">
        <v>10</v>
      </c>
      <c r="E1506" s="22" t="s">
        <v>27</v>
      </c>
      <c r="F1506" s="25">
        <v>110.84</v>
      </c>
      <c r="G1506" s="22" t="s">
        <v>41</v>
      </c>
      <c r="H1506" s="26">
        <v>188</v>
      </c>
      <c r="I1506" s="27">
        <v>20837.919999999998</v>
      </c>
      <c r="J1506" s="22" t="s">
        <v>23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12</v>
      </c>
      <c r="C1507" s="30">
        <v>44512.638341332597</v>
      </c>
      <c r="D1507" s="28" t="s">
        <v>10</v>
      </c>
      <c r="E1507" s="28" t="s">
        <v>21</v>
      </c>
      <c r="F1507" s="31">
        <v>11.071999999999999</v>
      </c>
      <c r="G1507" s="28" t="s">
        <v>41</v>
      </c>
      <c r="H1507" s="32">
        <v>297</v>
      </c>
      <c r="I1507" s="33">
        <v>3288.38</v>
      </c>
      <c r="J1507" s="28" t="s">
        <v>23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12</v>
      </c>
      <c r="C1508" s="24">
        <v>44512.638341333797</v>
      </c>
      <c r="D1508" s="22" t="s">
        <v>10</v>
      </c>
      <c r="E1508" s="22" t="s">
        <v>21</v>
      </c>
      <c r="F1508" s="25">
        <v>11.071999999999999</v>
      </c>
      <c r="G1508" s="22" t="s">
        <v>41</v>
      </c>
      <c r="H1508" s="26">
        <v>297</v>
      </c>
      <c r="I1508" s="27">
        <v>3288.38</v>
      </c>
      <c r="J1508" s="22" t="s">
        <v>23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12</v>
      </c>
      <c r="C1509" s="30">
        <v>44512.638341334699</v>
      </c>
      <c r="D1509" s="28" t="s">
        <v>10</v>
      </c>
      <c r="E1509" s="28" t="s">
        <v>21</v>
      </c>
      <c r="F1509" s="31">
        <v>11.071999999999999</v>
      </c>
      <c r="G1509" s="28" t="s">
        <v>41</v>
      </c>
      <c r="H1509" s="32">
        <v>297</v>
      </c>
      <c r="I1509" s="33">
        <v>3288.38</v>
      </c>
      <c r="J1509" s="28" t="s">
        <v>23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12</v>
      </c>
      <c r="C1510" s="24">
        <v>44512.638341335602</v>
      </c>
      <c r="D1510" s="22" t="s">
        <v>10</v>
      </c>
      <c r="E1510" s="22" t="s">
        <v>21</v>
      </c>
      <c r="F1510" s="25">
        <v>11.071999999999999</v>
      </c>
      <c r="G1510" s="22" t="s">
        <v>41</v>
      </c>
      <c r="H1510" s="26">
        <v>58</v>
      </c>
      <c r="I1510" s="27">
        <v>642.17999999999995</v>
      </c>
      <c r="J1510" s="22" t="s">
        <v>23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12</v>
      </c>
      <c r="C1511" s="30">
        <v>44512.638341429702</v>
      </c>
      <c r="D1511" s="28" t="s">
        <v>10</v>
      </c>
      <c r="E1511" s="28" t="s">
        <v>21</v>
      </c>
      <c r="F1511" s="31">
        <v>11.071999999999999</v>
      </c>
      <c r="G1511" s="28" t="s">
        <v>41</v>
      </c>
      <c r="H1511" s="32">
        <v>907</v>
      </c>
      <c r="I1511" s="33">
        <v>10042.299999999999</v>
      </c>
      <c r="J1511" s="28" t="s">
        <v>22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12</v>
      </c>
      <c r="C1512" s="24">
        <v>44512.638341430596</v>
      </c>
      <c r="D1512" s="22" t="s">
        <v>10</v>
      </c>
      <c r="E1512" s="22" t="s">
        <v>21</v>
      </c>
      <c r="F1512" s="25">
        <v>11.071999999999999</v>
      </c>
      <c r="G1512" s="22" t="s">
        <v>41</v>
      </c>
      <c r="H1512" s="26">
        <v>500</v>
      </c>
      <c r="I1512" s="27">
        <v>5536</v>
      </c>
      <c r="J1512" s="22" t="s">
        <v>22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12</v>
      </c>
      <c r="C1513" s="30">
        <v>44512.638341430596</v>
      </c>
      <c r="D1513" s="28" t="s">
        <v>10</v>
      </c>
      <c r="E1513" s="28" t="s">
        <v>21</v>
      </c>
      <c r="F1513" s="31">
        <v>11.071999999999999</v>
      </c>
      <c r="G1513" s="28" t="s">
        <v>41</v>
      </c>
      <c r="H1513" s="32">
        <v>29</v>
      </c>
      <c r="I1513" s="33">
        <v>321.08999999999997</v>
      </c>
      <c r="J1513" s="28" t="s">
        <v>22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12</v>
      </c>
      <c r="C1514" s="24">
        <v>44512.6383416631</v>
      </c>
      <c r="D1514" s="22" t="s">
        <v>10</v>
      </c>
      <c r="E1514" s="22" t="s">
        <v>21</v>
      </c>
      <c r="F1514" s="25">
        <v>11.071999999999999</v>
      </c>
      <c r="G1514" s="22" t="s">
        <v>41</v>
      </c>
      <c r="H1514" s="26">
        <v>750</v>
      </c>
      <c r="I1514" s="27">
        <v>8304</v>
      </c>
      <c r="J1514" s="22" t="s">
        <v>22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12</v>
      </c>
      <c r="C1515" s="30">
        <v>44512.638341895101</v>
      </c>
      <c r="D1515" s="28" t="s">
        <v>10</v>
      </c>
      <c r="E1515" s="28" t="s">
        <v>21</v>
      </c>
      <c r="F1515" s="31">
        <v>11.071999999999999</v>
      </c>
      <c r="G1515" s="28" t="s">
        <v>41</v>
      </c>
      <c r="H1515" s="32">
        <v>199</v>
      </c>
      <c r="I1515" s="33">
        <v>2203.33</v>
      </c>
      <c r="J1515" s="28" t="s">
        <v>22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12</v>
      </c>
      <c r="C1516" s="24">
        <v>44512.638805158997</v>
      </c>
      <c r="D1516" s="22" t="s">
        <v>10</v>
      </c>
      <c r="E1516" s="22" t="s">
        <v>29</v>
      </c>
      <c r="F1516" s="25">
        <v>82.33</v>
      </c>
      <c r="G1516" s="22" t="s">
        <v>41</v>
      </c>
      <c r="H1516" s="26">
        <v>799</v>
      </c>
      <c r="I1516" s="27">
        <v>65781.67</v>
      </c>
      <c r="J1516" s="22" t="s">
        <v>30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12</v>
      </c>
      <c r="C1517" s="30">
        <v>44512.639474172996</v>
      </c>
      <c r="D1517" s="28" t="s">
        <v>10</v>
      </c>
      <c r="E1517" s="28" t="s">
        <v>27</v>
      </c>
      <c r="F1517" s="31">
        <v>110.82</v>
      </c>
      <c r="G1517" s="28" t="s">
        <v>41</v>
      </c>
      <c r="H1517" s="32">
        <v>54</v>
      </c>
      <c r="I1517" s="33">
        <v>5984.28</v>
      </c>
      <c r="J1517" s="28" t="s">
        <v>24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12</v>
      </c>
      <c r="C1518" s="24">
        <v>44512.639513796399</v>
      </c>
      <c r="D1518" s="22" t="s">
        <v>10</v>
      </c>
      <c r="E1518" s="22" t="s">
        <v>27</v>
      </c>
      <c r="F1518" s="25">
        <v>110.82</v>
      </c>
      <c r="G1518" s="22" t="s">
        <v>41</v>
      </c>
      <c r="H1518" s="26">
        <v>1376</v>
      </c>
      <c r="I1518" s="27">
        <v>152488.32000000001</v>
      </c>
      <c r="J1518" s="22" t="s">
        <v>28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12</v>
      </c>
      <c r="C1519" s="30">
        <v>44512.6395138929</v>
      </c>
      <c r="D1519" s="28" t="s">
        <v>10</v>
      </c>
      <c r="E1519" s="28" t="s">
        <v>27</v>
      </c>
      <c r="F1519" s="31">
        <v>110.82</v>
      </c>
      <c r="G1519" s="28" t="s">
        <v>41</v>
      </c>
      <c r="H1519" s="32">
        <v>428</v>
      </c>
      <c r="I1519" s="33">
        <v>47430.96</v>
      </c>
      <c r="J1519" s="28" t="s">
        <v>23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12</v>
      </c>
      <c r="C1520" s="24">
        <v>44512.6395139136</v>
      </c>
      <c r="D1520" s="22" t="s">
        <v>10</v>
      </c>
      <c r="E1520" s="22" t="s">
        <v>27</v>
      </c>
      <c r="F1520" s="25">
        <v>110.82</v>
      </c>
      <c r="G1520" s="22" t="s">
        <v>41</v>
      </c>
      <c r="H1520" s="26">
        <v>141</v>
      </c>
      <c r="I1520" s="27">
        <v>15625.62</v>
      </c>
      <c r="J1520" s="22" t="s">
        <v>24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12</v>
      </c>
      <c r="C1521" s="30">
        <v>44512.640023206703</v>
      </c>
      <c r="D1521" s="28" t="s">
        <v>10</v>
      </c>
      <c r="E1521" s="28" t="s">
        <v>21</v>
      </c>
      <c r="F1521" s="31">
        <v>11.064</v>
      </c>
      <c r="G1521" s="28" t="s">
        <v>41</v>
      </c>
      <c r="H1521" s="32">
        <v>850</v>
      </c>
      <c r="I1521" s="33">
        <v>9404.4</v>
      </c>
      <c r="J1521" s="28" t="s">
        <v>22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12</v>
      </c>
      <c r="C1522" s="24">
        <v>44512.640023206703</v>
      </c>
      <c r="D1522" s="22" t="s">
        <v>10</v>
      </c>
      <c r="E1522" s="22" t="s">
        <v>21</v>
      </c>
      <c r="F1522" s="25">
        <v>11.064</v>
      </c>
      <c r="G1522" s="22" t="s">
        <v>41</v>
      </c>
      <c r="H1522" s="26">
        <v>147</v>
      </c>
      <c r="I1522" s="27">
        <v>1626.41</v>
      </c>
      <c r="J1522" s="22" t="s">
        <v>22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12</v>
      </c>
      <c r="C1523" s="30">
        <v>44512.640045279499</v>
      </c>
      <c r="D1523" s="28" t="s">
        <v>10</v>
      </c>
      <c r="E1523" s="28" t="s">
        <v>21</v>
      </c>
      <c r="F1523" s="31">
        <v>11.064</v>
      </c>
      <c r="G1523" s="28" t="s">
        <v>41</v>
      </c>
      <c r="H1523" s="32">
        <v>750</v>
      </c>
      <c r="I1523" s="33">
        <v>8298</v>
      </c>
      <c r="J1523" s="28" t="s">
        <v>22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12</v>
      </c>
      <c r="C1524" s="24">
        <v>44512.640045396904</v>
      </c>
      <c r="D1524" s="22" t="s">
        <v>10</v>
      </c>
      <c r="E1524" s="22" t="s">
        <v>21</v>
      </c>
      <c r="F1524" s="25">
        <v>11.064</v>
      </c>
      <c r="G1524" s="22" t="s">
        <v>41</v>
      </c>
      <c r="H1524" s="26">
        <v>1000</v>
      </c>
      <c r="I1524" s="27">
        <v>11064</v>
      </c>
      <c r="J1524" s="22" t="s">
        <v>24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12</v>
      </c>
      <c r="C1525" s="30">
        <v>44512.640184328397</v>
      </c>
      <c r="D1525" s="28" t="s">
        <v>10</v>
      </c>
      <c r="E1525" s="28" t="s">
        <v>27</v>
      </c>
      <c r="F1525" s="31">
        <v>110.76</v>
      </c>
      <c r="G1525" s="28" t="s">
        <v>41</v>
      </c>
      <c r="H1525" s="32">
        <v>921</v>
      </c>
      <c r="I1525" s="33">
        <v>102009.96</v>
      </c>
      <c r="J1525" s="28" t="s">
        <v>28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12</v>
      </c>
      <c r="C1526" s="24">
        <v>44512.6404091449</v>
      </c>
      <c r="D1526" s="22" t="s">
        <v>10</v>
      </c>
      <c r="E1526" s="22" t="s">
        <v>27</v>
      </c>
      <c r="F1526" s="25">
        <v>110.74</v>
      </c>
      <c r="G1526" s="22" t="s">
        <v>41</v>
      </c>
      <c r="H1526" s="26">
        <v>750</v>
      </c>
      <c r="I1526" s="27">
        <v>83055</v>
      </c>
      <c r="J1526" s="22" t="s">
        <v>28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12</v>
      </c>
      <c r="C1527" s="30">
        <v>44512.640409145301</v>
      </c>
      <c r="D1527" s="28" t="s">
        <v>10</v>
      </c>
      <c r="E1527" s="28" t="s">
        <v>27</v>
      </c>
      <c r="F1527" s="31">
        <v>110.74</v>
      </c>
      <c r="G1527" s="28" t="s">
        <v>41</v>
      </c>
      <c r="H1527" s="32">
        <v>276</v>
      </c>
      <c r="I1527" s="33">
        <v>30564.240000000002</v>
      </c>
      <c r="J1527" s="28" t="s">
        <v>28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12</v>
      </c>
      <c r="C1528" s="24">
        <v>44512.642003480498</v>
      </c>
      <c r="D1528" s="22" t="s">
        <v>10</v>
      </c>
      <c r="E1528" s="22" t="s">
        <v>21</v>
      </c>
      <c r="F1528" s="25">
        <v>11.055999999999999</v>
      </c>
      <c r="G1528" s="22" t="s">
        <v>41</v>
      </c>
      <c r="H1528" s="26">
        <v>207</v>
      </c>
      <c r="I1528" s="27">
        <v>2288.59</v>
      </c>
      <c r="J1528" s="22" t="s">
        <v>23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12</v>
      </c>
      <c r="C1529" s="30">
        <v>44512.642457078102</v>
      </c>
      <c r="D1529" s="28" t="s">
        <v>10</v>
      </c>
      <c r="E1529" s="28" t="s">
        <v>27</v>
      </c>
      <c r="F1529" s="31">
        <v>110.72</v>
      </c>
      <c r="G1529" s="28" t="s">
        <v>41</v>
      </c>
      <c r="H1529" s="32">
        <v>1493</v>
      </c>
      <c r="I1529" s="33">
        <v>165304.95999999999</v>
      </c>
      <c r="J1529" s="28" t="s">
        <v>28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12</v>
      </c>
      <c r="C1530" s="24">
        <v>44512.642457175498</v>
      </c>
      <c r="D1530" s="22" t="s">
        <v>10</v>
      </c>
      <c r="E1530" s="22" t="s">
        <v>27</v>
      </c>
      <c r="F1530" s="25">
        <v>110.72</v>
      </c>
      <c r="G1530" s="22" t="s">
        <v>41</v>
      </c>
      <c r="H1530" s="26">
        <v>465</v>
      </c>
      <c r="I1530" s="27">
        <v>51484.800000000003</v>
      </c>
      <c r="J1530" s="22" t="s">
        <v>23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12</v>
      </c>
      <c r="C1531" s="30">
        <v>44512.642529697601</v>
      </c>
      <c r="D1531" s="28" t="s">
        <v>10</v>
      </c>
      <c r="E1531" s="28" t="s">
        <v>21</v>
      </c>
      <c r="F1531" s="31">
        <v>11.055999999999999</v>
      </c>
      <c r="G1531" s="28" t="s">
        <v>41</v>
      </c>
      <c r="H1531" s="32">
        <v>461</v>
      </c>
      <c r="I1531" s="33">
        <v>5096.82</v>
      </c>
      <c r="J1531" s="28" t="s">
        <v>22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12</v>
      </c>
      <c r="C1532" s="24">
        <v>44512.642529697798</v>
      </c>
      <c r="D1532" s="22" t="s">
        <v>10</v>
      </c>
      <c r="E1532" s="22" t="s">
        <v>21</v>
      </c>
      <c r="F1532" s="25">
        <v>11.055999999999999</v>
      </c>
      <c r="G1532" s="22" t="s">
        <v>41</v>
      </c>
      <c r="H1532" s="26">
        <v>2009</v>
      </c>
      <c r="I1532" s="27">
        <v>22211.5</v>
      </c>
      <c r="J1532" s="22" t="s">
        <v>22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12</v>
      </c>
      <c r="C1533" s="30">
        <v>44512.642529794903</v>
      </c>
      <c r="D1533" s="28" t="s">
        <v>10</v>
      </c>
      <c r="E1533" s="28" t="s">
        <v>21</v>
      </c>
      <c r="F1533" s="31">
        <v>11.055999999999999</v>
      </c>
      <c r="G1533" s="28" t="s">
        <v>41</v>
      </c>
      <c r="H1533" s="32">
        <v>599</v>
      </c>
      <c r="I1533" s="33">
        <v>6622.54</v>
      </c>
      <c r="J1533" s="28" t="s">
        <v>23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12</v>
      </c>
      <c r="C1534" s="24">
        <v>44512.642529815697</v>
      </c>
      <c r="D1534" s="22" t="s">
        <v>10</v>
      </c>
      <c r="E1534" s="22" t="s">
        <v>21</v>
      </c>
      <c r="F1534" s="25">
        <v>11.055999999999999</v>
      </c>
      <c r="G1534" s="22" t="s">
        <v>41</v>
      </c>
      <c r="H1534" s="26">
        <v>209</v>
      </c>
      <c r="I1534" s="27">
        <v>2310.6999999999998</v>
      </c>
      <c r="J1534" s="22" t="s">
        <v>23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12</v>
      </c>
      <c r="C1535" s="30">
        <v>44512.642551255303</v>
      </c>
      <c r="D1535" s="28" t="s">
        <v>10</v>
      </c>
      <c r="E1535" s="28" t="s">
        <v>21</v>
      </c>
      <c r="F1535" s="31">
        <v>11.054</v>
      </c>
      <c r="G1535" s="28" t="s">
        <v>41</v>
      </c>
      <c r="H1535" s="32">
        <v>244</v>
      </c>
      <c r="I1535" s="33">
        <v>2697.18</v>
      </c>
      <c r="J1535" s="28" t="s">
        <v>23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12</v>
      </c>
      <c r="C1536" s="24">
        <v>44512.642551256497</v>
      </c>
      <c r="D1536" s="22" t="s">
        <v>10</v>
      </c>
      <c r="E1536" s="22" t="s">
        <v>21</v>
      </c>
      <c r="F1536" s="25">
        <v>11.054</v>
      </c>
      <c r="G1536" s="22" t="s">
        <v>41</v>
      </c>
      <c r="H1536" s="26">
        <v>244</v>
      </c>
      <c r="I1536" s="27">
        <v>2697.18</v>
      </c>
      <c r="J1536" s="22" t="s">
        <v>23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12</v>
      </c>
      <c r="C1537" s="30">
        <v>44512.642551256497</v>
      </c>
      <c r="D1537" s="28" t="s">
        <v>10</v>
      </c>
      <c r="E1537" s="28" t="s">
        <v>21</v>
      </c>
      <c r="F1537" s="31">
        <v>11.054</v>
      </c>
      <c r="G1537" s="28" t="s">
        <v>41</v>
      </c>
      <c r="H1537" s="32">
        <v>133</v>
      </c>
      <c r="I1537" s="33">
        <v>1470.18</v>
      </c>
      <c r="J1537" s="28" t="s">
        <v>23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12</v>
      </c>
      <c r="C1538" s="24">
        <v>44512.642551258003</v>
      </c>
      <c r="D1538" s="22" t="s">
        <v>10</v>
      </c>
      <c r="E1538" s="22" t="s">
        <v>21</v>
      </c>
      <c r="F1538" s="25">
        <v>11.054</v>
      </c>
      <c r="G1538" s="22" t="s">
        <v>41</v>
      </c>
      <c r="H1538" s="26">
        <v>244</v>
      </c>
      <c r="I1538" s="27">
        <v>2697.18</v>
      </c>
      <c r="J1538" s="22" t="s">
        <v>23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12</v>
      </c>
      <c r="C1539" s="30">
        <v>44512.642551298901</v>
      </c>
      <c r="D1539" s="28" t="s">
        <v>10</v>
      </c>
      <c r="E1539" s="28" t="s">
        <v>21</v>
      </c>
      <c r="F1539" s="31">
        <v>11.054</v>
      </c>
      <c r="G1539" s="28" t="s">
        <v>41</v>
      </c>
      <c r="H1539" s="32">
        <v>85</v>
      </c>
      <c r="I1539" s="33">
        <v>939.59</v>
      </c>
      <c r="J1539" s="28" t="s">
        <v>23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12</v>
      </c>
      <c r="C1540" s="24">
        <v>44512.642551361801</v>
      </c>
      <c r="D1540" s="22" t="s">
        <v>10</v>
      </c>
      <c r="E1540" s="22" t="s">
        <v>21</v>
      </c>
      <c r="F1540" s="25">
        <v>11.054</v>
      </c>
      <c r="G1540" s="22" t="s">
        <v>41</v>
      </c>
      <c r="H1540" s="26">
        <v>744</v>
      </c>
      <c r="I1540" s="27">
        <v>8224.18</v>
      </c>
      <c r="J1540" s="22" t="s">
        <v>22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12</v>
      </c>
      <c r="C1541" s="30">
        <v>44512.642551361801</v>
      </c>
      <c r="D1541" s="28" t="s">
        <v>10</v>
      </c>
      <c r="E1541" s="28" t="s">
        <v>21</v>
      </c>
      <c r="F1541" s="31">
        <v>11.054</v>
      </c>
      <c r="G1541" s="28" t="s">
        <v>41</v>
      </c>
      <c r="H1541" s="32">
        <v>500</v>
      </c>
      <c r="I1541" s="33">
        <v>5527</v>
      </c>
      <c r="J1541" s="28" t="s">
        <v>22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12</v>
      </c>
      <c r="C1542" s="24">
        <v>44512.6427660431</v>
      </c>
      <c r="D1542" s="22" t="s">
        <v>10</v>
      </c>
      <c r="E1542" s="22" t="s">
        <v>21</v>
      </c>
      <c r="F1542" s="25">
        <v>11.052</v>
      </c>
      <c r="G1542" s="22" t="s">
        <v>41</v>
      </c>
      <c r="H1542" s="26">
        <v>987</v>
      </c>
      <c r="I1542" s="27">
        <v>10908.32</v>
      </c>
      <c r="J1542" s="22" t="s">
        <v>24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12</v>
      </c>
      <c r="C1543" s="30">
        <v>44512.644282604197</v>
      </c>
      <c r="D1543" s="28" t="s">
        <v>10</v>
      </c>
      <c r="E1543" s="28" t="s">
        <v>27</v>
      </c>
      <c r="F1543" s="31">
        <v>110.66</v>
      </c>
      <c r="G1543" s="28" t="s">
        <v>41</v>
      </c>
      <c r="H1543" s="32">
        <v>119</v>
      </c>
      <c r="I1543" s="33">
        <v>13168.54</v>
      </c>
      <c r="J1543" s="28" t="s">
        <v>23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12</v>
      </c>
      <c r="C1544" s="24">
        <v>44512.644282604298</v>
      </c>
      <c r="D1544" s="22" t="s">
        <v>10</v>
      </c>
      <c r="E1544" s="22" t="s">
        <v>27</v>
      </c>
      <c r="F1544" s="25">
        <v>110.66</v>
      </c>
      <c r="G1544" s="22" t="s">
        <v>41</v>
      </c>
      <c r="H1544" s="26">
        <v>55</v>
      </c>
      <c r="I1544" s="27">
        <v>6086.3</v>
      </c>
      <c r="J1544" s="22" t="s">
        <v>24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12</v>
      </c>
      <c r="C1545" s="30">
        <v>44512.644282605797</v>
      </c>
      <c r="D1545" s="28" t="s">
        <v>10</v>
      </c>
      <c r="E1545" s="28" t="s">
        <v>27</v>
      </c>
      <c r="F1545" s="31">
        <v>110.66</v>
      </c>
      <c r="G1545" s="28" t="s">
        <v>41</v>
      </c>
      <c r="H1545" s="32">
        <v>82</v>
      </c>
      <c r="I1545" s="33">
        <v>9074.1200000000008</v>
      </c>
      <c r="J1545" s="28" t="s">
        <v>23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12</v>
      </c>
      <c r="C1546" s="24">
        <v>44512.644282701498</v>
      </c>
      <c r="D1546" s="22" t="s">
        <v>10</v>
      </c>
      <c r="E1546" s="22" t="s">
        <v>27</v>
      </c>
      <c r="F1546" s="25">
        <v>110.66</v>
      </c>
      <c r="G1546" s="22" t="s">
        <v>41</v>
      </c>
      <c r="H1546" s="26">
        <v>383</v>
      </c>
      <c r="I1546" s="27">
        <v>42382.78</v>
      </c>
      <c r="J1546" s="22" t="s">
        <v>28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12</v>
      </c>
      <c r="C1547" s="30">
        <v>44512.644282701898</v>
      </c>
      <c r="D1547" s="28" t="s">
        <v>10</v>
      </c>
      <c r="E1547" s="28" t="s">
        <v>27</v>
      </c>
      <c r="F1547" s="31">
        <v>110.66</v>
      </c>
      <c r="G1547" s="28" t="s">
        <v>41</v>
      </c>
      <c r="H1547" s="32">
        <v>767</v>
      </c>
      <c r="I1547" s="33">
        <v>84876.22</v>
      </c>
      <c r="J1547" s="28" t="s">
        <v>28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12</v>
      </c>
      <c r="C1548" s="24">
        <v>44512.6442828199</v>
      </c>
      <c r="D1548" s="22" t="s">
        <v>10</v>
      </c>
      <c r="E1548" s="22" t="s">
        <v>27</v>
      </c>
      <c r="F1548" s="25">
        <v>110.66</v>
      </c>
      <c r="G1548" s="22" t="s">
        <v>41</v>
      </c>
      <c r="H1548" s="26">
        <v>746</v>
      </c>
      <c r="I1548" s="27">
        <v>82552.36</v>
      </c>
      <c r="J1548" s="22" t="s">
        <v>24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12</v>
      </c>
      <c r="C1549" s="30">
        <v>44512.644688300003</v>
      </c>
      <c r="D1549" s="28" t="s">
        <v>10</v>
      </c>
      <c r="E1549" s="28" t="s">
        <v>29</v>
      </c>
      <c r="F1549" s="31">
        <v>82.16</v>
      </c>
      <c r="G1549" s="28" t="s">
        <v>41</v>
      </c>
      <c r="H1549" s="32">
        <v>873</v>
      </c>
      <c r="I1549" s="33">
        <v>71725.679999999993</v>
      </c>
      <c r="J1549" s="28" t="s">
        <v>30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12</v>
      </c>
      <c r="C1550" s="24">
        <v>44512.644884303198</v>
      </c>
      <c r="D1550" s="22" t="s">
        <v>10</v>
      </c>
      <c r="E1550" s="22" t="s">
        <v>21</v>
      </c>
      <c r="F1550" s="25">
        <v>11.044</v>
      </c>
      <c r="G1550" s="22" t="s">
        <v>41</v>
      </c>
      <c r="H1550" s="26">
        <v>69</v>
      </c>
      <c r="I1550" s="27">
        <v>762.04</v>
      </c>
      <c r="J1550" s="22" t="s">
        <v>24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12</v>
      </c>
      <c r="C1551" s="30">
        <v>44512.645193431803</v>
      </c>
      <c r="D1551" s="28" t="s">
        <v>10</v>
      </c>
      <c r="E1551" s="28" t="s">
        <v>21</v>
      </c>
      <c r="F1551" s="31">
        <v>11.044</v>
      </c>
      <c r="G1551" s="28" t="s">
        <v>41</v>
      </c>
      <c r="H1551" s="32">
        <v>663</v>
      </c>
      <c r="I1551" s="33">
        <v>7322.17</v>
      </c>
      <c r="J1551" s="28" t="s">
        <v>22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12</v>
      </c>
      <c r="C1552" s="24">
        <v>44512.645193432101</v>
      </c>
      <c r="D1552" s="22" t="s">
        <v>10</v>
      </c>
      <c r="E1552" s="22" t="s">
        <v>21</v>
      </c>
      <c r="F1552" s="25">
        <v>11.044</v>
      </c>
      <c r="G1552" s="22" t="s">
        <v>41</v>
      </c>
      <c r="H1552" s="26">
        <v>154</v>
      </c>
      <c r="I1552" s="27">
        <v>1700.78</v>
      </c>
      <c r="J1552" s="22" t="s">
        <v>22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12</v>
      </c>
      <c r="C1553" s="30">
        <v>44512.645193432101</v>
      </c>
      <c r="D1553" s="28" t="s">
        <v>10</v>
      </c>
      <c r="E1553" s="28" t="s">
        <v>21</v>
      </c>
      <c r="F1553" s="31">
        <v>11.044</v>
      </c>
      <c r="G1553" s="28" t="s">
        <v>41</v>
      </c>
      <c r="H1553" s="32">
        <v>568</v>
      </c>
      <c r="I1553" s="33">
        <v>6272.99</v>
      </c>
      <c r="J1553" s="28" t="s">
        <v>22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12</v>
      </c>
      <c r="C1554" s="24">
        <v>44512.645193433003</v>
      </c>
      <c r="D1554" s="22" t="s">
        <v>10</v>
      </c>
      <c r="E1554" s="22" t="s">
        <v>27</v>
      </c>
      <c r="F1554" s="25">
        <v>110.62</v>
      </c>
      <c r="G1554" s="22" t="s">
        <v>41</v>
      </c>
      <c r="H1554" s="26">
        <v>1638</v>
      </c>
      <c r="I1554" s="27">
        <v>181195.56</v>
      </c>
      <c r="J1554" s="22" t="s">
        <v>28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12</v>
      </c>
      <c r="C1555" s="30">
        <v>44512.645193557699</v>
      </c>
      <c r="D1555" s="28" t="s">
        <v>10</v>
      </c>
      <c r="E1555" s="28" t="s">
        <v>21</v>
      </c>
      <c r="F1555" s="31">
        <v>11.044</v>
      </c>
      <c r="G1555" s="28" t="s">
        <v>41</v>
      </c>
      <c r="H1555" s="32">
        <v>1284</v>
      </c>
      <c r="I1555" s="33">
        <v>14180.5</v>
      </c>
      <c r="J1555" s="28" t="s">
        <v>23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12</v>
      </c>
      <c r="C1556" s="24">
        <v>44512.645193557699</v>
      </c>
      <c r="D1556" s="22" t="s">
        <v>10</v>
      </c>
      <c r="E1556" s="22" t="s">
        <v>21</v>
      </c>
      <c r="F1556" s="25">
        <v>11.044</v>
      </c>
      <c r="G1556" s="22" t="s">
        <v>41</v>
      </c>
      <c r="H1556" s="26">
        <v>200</v>
      </c>
      <c r="I1556" s="27">
        <v>2208.8000000000002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12</v>
      </c>
      <c r="C1557" s="30">
        <v>44512.645193561097</v>
      </c>
      <c r="D1557" s="28" t="s">
        <v>10</v>
      </c>
      <c r="E1557" s="28" t="s">
        <v>21</v>
      </c>
      <c r="F1557" s="31">
        <v>11.044</v>
      </c>
      <c r="G1557" s="28" t="s">
        <v>41</v>
      </c>
      <c r="H1557" s="32">
        <v>349</v>
      </c>
      <c r="I1557" s="33">
        <v>3854.36</v>
      </c>
      <c r="J1557" s="28" t="s">
        <v>24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12</v>
      </c>
      <c r="C1558" s="24">
        <v>44512.645193687204</v>
      </c>
      <c r="D1558" s="22" t="s">
        <v>10</v>
      </c>
      <c r="E1558" s="22" t="s">
        <v>27</v>
      </c>
      <c r="F1558" s="25">
        <v>110.62</v>
      </c>
      <c r="G1558" s="22" t="s">
        <v>41</v>
      </c>
      <c r="H1558" s="26">
        <v>741</v>
      </c>
      <c r="I1558" s="27">
        <v>81969.42</v>
      </c>
      <c r="J1558" s="22" t="s">
        <v>28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12</v>
      </c>
      <c r="C1559" s="30">
        <v>44512.645668441197</v>
      </c>
      <c r="D1559" s="28" t="s">
        <v>10</v>
      </c>
      <c r="E1559" s="28" t="s">
        <v>21</v>
      </c>
      <c r="F1559" s="31">
        <v>11.042</v>
      </c>
      <c r="G1559" s="28" t="s">
        <v>41</v>
      </c>
      <c r="H1559" s="32">
        <v>294</v>
      </c>
      <c r="I1559" s="33">
        <v>3246.35</v>
      </c>
      <c r="J1559" s="28" t="s">
        <v>23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12</v>
      </c>
      <c r="C1560" s="24">
        <v>44512.645668442703</v>
      </c>
      <c r="D1560" s="22" t="s">
        <v>10</v>
      </c>
      <c r="E1560" s="22" t="s">
        <v>21</v>
      </c>
      <c r="F1560" s="25">
        <v>11.042</v>
      </c>
      <c r="G1560" s="22" t="s">
        <v>41</v>
      </c>
      <c r="H1560" s="26">
        <v>294</v>
      </c>
      <c r="I1560" s="27">
        <v>3246.35</v>
      </c>
      <c r="J1560" s="22" t="s">
        <v>23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12</v>
      </c>
      <c r="C1561" s="30">
        <v>44512.645668530196</v>
      </c>
      <c r="D1561" s="28" t="s">
        <v>10</v>
      </c>
      <c r="E1561" s="28" t="s">
        <v>21</v>
      </c>
      <c r="F1561" s="31">
        <v>11.042</v>
      </c>
      <c r="G1561" s="28" t="s">
        <v>41</v>
      </c>
      <c r="H1561" s="32">
        <v>294</v>
      </c>
      <c r="I1561" s="33">
        <v>3246.35</v>
      </c>
      <c r="J1561" s="28" t="s">
        <v>23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12</v>
      </c>
      <c r="C1562" s="24">
        <v>44512.645668545301</v>
      </c>
      <c r="D1562" s="22" t="s">
        <v>10</v>
      </c>
      <c r="E1562" s="22" t="s">
        <v>21</v>
      </c>
      <c r="F1562" s="25">
        <v>11.042</v>
      </c>
      <c r="G1562" s="22" t="s">
        <v>41</v>
      </c>
      <c r="H1562" s="26">
        <v>902</v>
      </c>
      <c r="I1562" s="27">
        <v>9959.8799999999992</v>
      </c>
      <c r="J1562" s="22" t="s">
        <v>22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12</v>
      </c>
      <c r="C1563" s="30">
        <v>44512.645668545498</v>
      </c>
      <c r="D1563" s="28" t="s">
        <v>10</v>
      </c>
      <c r="E1563" s="28" t="s">
        <v>21</v>
      </c>
      <c r="F1563" s="31">
        <v>11.042</v>
      </c>
      <c r="G1563" s="28" t="s">
        <v>41</v>
      </c>
      <c r="H1563" s="32">
        <v>692</v>
      </c>
      <c r="I1563" s="33">
        <v>7641.06</v>
      </c>
      <c r="J1563" s="28" t="s">
        <v>22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12</v>
      </c>
      <c r="C1564" s="24">
        <v>44512.645668655103</v>
      </c>
      <c r="D1564" s="22" t="s">
        <v>10</v>
      </c>
      <c r="E1564" s="22" t="s">
        <v>21</v>
      </c>
      <c r="F1564" s="25">
        <v>11.042</v>
      </c>
      <c r="G1564" s="22" t="s">
        <v>41</v>
      </c>
      <c r="H1564" s="26">
        <v>69</v>
      </c>
      <c r="I1564" s="27">
        <v>761.9</v>
      </c>
      <c r="J1564" s="22" t="s">
        <v>23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12</v>
      </c>
      <c r="C1565" s="30">
        <v>44512.645668663703</v>
      </c>
      <c r="D1565" s="28" t="s">
        <v>10</v>
      </c>
      <c r="E1565" s="28" t="s">
        <v>21</v>
      </c>
      <c r="F1565" s="31">
        <v>11.042</v>
      </c>
      <c r="G1565" s="28" t="s">
        <v>41</v>
      </c>
      <c r="H1565" s="32">
        <v>951</v>
      </c>
      <c r="I1565" s="33">
        <v>10500.94</v>
      </c>
      <c r="J1565" s="28" t="s">
        <v>23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12</v>
      </c>
      <c r="C1566" s="24">
        <v>44512.645879372001</v>
      </c>
      <c r="D1566" s="22" t="s">
        <v>10</v>
      </c>
      <c r="E1566" s="22" t="s">
        <v>27</v>
      </c>
      <c r="F1566" s="25">
        <v>110.58</v>
      </c>
      <c r="G1566" s="22" t="s">
        <v>41</v>
      </c>
      <c r="H1566" s="26">
        <v>1029</v>
      </c>
      <c r="I1566" s="27">
        <v>113786.82</v>
      </c>
      <c r="J1566" s="22" t="s">
        <v>28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12</v>
      </c>
      <c r="C1567" s="30">
        <v>44512.645879372503</v>
      </c>
      <c r="D1567" s="28" t="s">
        <v>10</v>
      </c>
      <c r="E1567" s="28" t="s">
        <v>27</v>
      </c>
      <c r="F1567" s="31">
        <v>110.58</v>
      </c>
      <c r="G1567" s="28" t="s">
        <v>41</v>
      </c>
      <c r="H1567" s="32">
        <v>396</v>
      </c>
      <c r="I1567" s="33">
        <v>43789.68</v>
      </c>
      <c r="J1567" s="28" t="s">
        <v>28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12</v>
      </c>
      <c r="C1568" s="24">
        <v>44512.645879372998</v>
      </c>
      <c r="D1568" s="22" t="s">
        <v>10</v>
      </c>
      <c r="E1568" s="22" t="s">
        <v>27</v>
      </c>
      <c r="F1568" s="25">
        <v>110.58</v>
      </c>
      <c r="G1568" s="22" t="s">
        <v>41</v>
      </c>
      <c r="H1568" s="26">
        <v>104</v>
      </c>
      <c r="I1568" s="27">
        <v>11500.32</v>
      </c>
      <c r="J1568" s="22" t="s">
        <v>28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12</v>
      </c>
      <c r="C1569" s="30">
        <v>44512.645879372998</v>
      </c>
      <c r="D1569" s="28" t="s">
        <v>10</v>
      </c>
      <c r="E1569" s="28" t="s">
        <v>27</v>
      </c>
      <c r="F1569" s="31">
        <v>110.58</v>
      </c>
      <c r="G1569" s="28" t="s">
        <v>41</v>
      </c>
      <c r="H1569" s="32">
        <v>750</v>
      </c>
      <c r="I1569" s="33">
        <v>82935</v>
      </c>
      <c r="J1569" s="28" t="s">
        <v>28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12</v>
      </c>
      <c r="C1570" s="24">
        <v>44512.645879373202</v>
      </c>
      <c r="D1570" s="22" t="s">
        <v>10</v>
      </c>
      <c r="E1570" s="22" t="s">
        <v>27</v>
      </c>
      <c r="F1570" s="25">
        <v>110.58</v>
      </c>
      <c r="G1570" s="22" t="s">
        <v>41</v>
      </c>
      <c r="H1570" s="26">
        <v>175</v>
      </c>
      <c r="I1570" s="27">
        <v>19351.5</v>
      </c>
      <c r="J1570" s="22" t="s">
        <v>28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12</v>
      </c>
      <c r="C1571" s="30">
        <v>44512.646515520297</v>
      </c>
      <c r="D1571" s="28" t="s">
        <v>10</v>
      </c>
      <c r="E1571" s="28" t="s">
        <v>27</v>
      </c>
      <c r="F1571" s="31">
        <v>110.56</v>
      </c>
      <c r="G1571" s="28" t="s">
        <v>41</v>
      </c>
      <c r="H1571" s="32">
        <v>1139</v>
      </c>
      <c r="I1571" s="33">
        <v>125927.84</v>
      </c>
      <c r="J1571" s="28" t="s">
        <v>28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12</v>
      </c>
      <c r="C1572" s="24">
        <v>44512.646515618799</v>
      </c>
      <c r="D1572" s="22" t="s">
        <v>10</v>
      </c>
      <c r="E1572" s="22" t="s">
        <v>21</v>
      </c>
      <c r="F1572" s="25">
        <v>11.038</v>
      </c>
      <c r="G1572" s="22" t="s">
        <v>41</v>
      </c>
      <c r="H1572" s="26">
        <v>306</v>
      </c>
      <c r="I1572" s="27">
        <v>3377.63</v>
      </c>
      <c r="J1572" s="22" t="s">
        <v>23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12</v>
      </c>
      <c r="C1573" s="30">
        <v>44512.646515620203</v>
      </c>
      <c r="D1573" s="28" t="s">
        <v>10</v>
      </c>
      <c r="E1573" s="28" t="s">
        <v>21</v>
      </c>
      <c r="F1573" s="31">
        <v>11.038</v>
      </c>
      <c r="G1573" s="28" t="s">
        <v>41</v>
      </c>
      <c r="H1573" s="32">
        <v>306</v>
      </c>
      <c r="I1573" s="33">
        <v>3377.63</v>
      </c>
      <c r="J1573" s="28" t="s">
        <v>23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12</v>
      </c>
      <c r="C1574" s="24">
        <v>44512.6465156212</v>
      </c>
      <c r="D1574" s="22" t="s">
        <v>10</v>
      </c>
      <c r="E1574" s="22" t="s">
        <v>21</v>
      </c>
      <c r="F1574" s="25">
        <v>11.038</v>
      </c>
      <c r="G1574" s="22" t="s">
        <v>41</v>
      </c>
      <c r="H1574" s="26">
        <v>306</v>
      </c>
      <c r="I1574" s="27">
        <v>3377.63</v>
      </c>
      <c r="J1574" s="22" t="s">
        <v>23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12</v>
      </c>
      <c r="C1575" s="30">
        <v>44512.646515622997</v>
      </c>
      <c r="D1575" s="28" t="s">
        <v>10</v>
      </c>
      <c r="E1575" s="28" t="s">
        <v>21</v>
      </c>
      <c r="F1575" s="31">
        <v>11.038</v>
      </c>
      <c r="G1575" s="28" t="s">
        <v>41</v>
      </c>
      <c r="H1575" s="32">
        <v>34</v>
      </c>
      <c r="I1575" s="33">
        <v>375.29</v>
      </c>
      <c r="J1575" s="28" t="s">
        <v>23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12</v>
      </c>
      <c r="C1576" s="24">
        <v>44512.646515735003</v>
      </c>
      <c r="D1576" s="22" t="s">
        <v>10</v>
      </c>
      <c r="E1576" s="22" t="s">
        <v>21</v>
      </c>
      <c r="F1576" s="25">
        <v>11.038</v>
      </c>
      <c r="G1576" s="22" t="s">
        <v>41</v>
      </c>
      <c r="H1576" s="26">
        <v>934</v>
      </c>
      <c r="I1576" s="27">
        <v>10309.49</v>
      </c>
      <c r="J1576" s="22" t="s">
        <v>22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12</v>
      </c>
      <c r="C1577" s="30">
        <v>44512.646515742999</v>
      </c>
      <c r="D1577" s="28" t="s">
        <v>10</v>
      </c>
      <c r="E1577" s="28" t="s">
        <v>21</v>
      </c>
      <c r="F1577" s="31">
        <v>11.038</v>
      </c>
      <c r="G1577" s="28" t="s">
        <v>41</v>
      </c>
      <c r="H1577" s="32">
        <v>612</v>
      </c>
      <c r="I1577" s="33">
        <v>6755.26</v>
      </c>
      <c r="J1577" s="28" t="s">
        <v>22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12</v>
      </c>
      <c r="C1578" s="24">
        <v>44512.646515852502</v>
      </c>
      <c r="D1578" s="22" t="s">
        <v>10</v>
      </c>
      <c r="E1578" s="22" t="s">
        <v>27</v>
      </c>
      <c r="F1578" s="25">
        <v>110.56</v>
      </c>
      <c r="G1578" s="22" t="s">
        <v>41</v>
      </c>
      <c r="H1578" s="26">
        <v>257</v>
      </c>
      <c r="I1578" s="27">
        <v>28413.919999999998</v>
      </c>
      <c r="J1578" s="22" t="s">
        <v>23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12</v>
      </c>
      <c r="C1579" s="30">
        <v>44512.646515967797</v>
      </c>
      <c r="D1579" s="28" t="s">
        <v>10</v>
      </c>
      <c r="E1579" s="28" t="s">
        <v>21</v>
      </c>
      <c r="F1579" s="31">
        <v>11.038</v>
      </c>
      <c r="G1579" s="28" t="s">
        <v>41</v>
      </c>
      <c r="H1579" s="32">
        <v>707</v>
      </c>
      <c r="I1579" s="33">
        <v>7803.87</v>
      </c>
      <c r="J1579" s="28" t="s">
        <v>22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12</v>
      </c>
      <c r="C1580" s="24">
        <v>44512.646515967797</v>
      </c>
      <c r="D1580" s="22" t="s">
        <v>10</v>
      </c>
      <c r="E1580" s="22" t="s">
        <v>21</v>
      </c>
      <c r="F1580" s="25">
        <v>11.038</v>
      </c>
      <c r="G1580" s="22" t="s">
        <v>41</v>
      </c>
      <c r="H1580" s="26">
        <v>176</v>
      </c>
      <c r="I1580" s="27">
        <v>1942.69</v>
      </c>
      <c r="J1580" s="22" t="s">
        <v>22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12</v>
      </c>
      <c r="C1581" s="30">
        <v>44512.6465357747</v>
      </c>
      <c r="D1581" s="28" t="s">
        <v>10</v>
      </c>
      <c r="E1581" s="28" t="s">
        <v>21</v>
      </c>
      <c r="F1581" s="31">
        <v>11.038</v>
      </c>
      <c r="G1581" s="28" t="s">
        <v>41</v>
      </c>
      <c r="H1581" s="32">
        <v>340</v>
      </c>
      <c r="I1581" s="33">
        <v>3752.92</v>
      </c>
      <c r="J1581" s="28" t="s">
        <v>22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12</v>
      </c>
      <c r="C1582" s="24">
        <v>44512.647111391299</v>
      </c>
      <c r="D1582" s="22" t="s">
        <v>10</v>
      </c>
      <c r="E1582" s="22" t="s">
        <v>27</v>
      </c>
      <c r="F1582" s="25">
        <v>110.58</v>
      </c>
      <c r="G1582" s="22" t="s">
        <v>41</v>
      </c>
      <c r="H1582" s="26">
        <v>1556</v>
      </c>
      <c r="I1582" s="27">
        <v>172062.48</v>
      </c>
      <c r="J1582" s="22" t="s">
        <v>28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12</v>
      </c>
      <c r="C1583" s="30">
        <v>44512.647525589302</v>
      </c>
      <c r="D1583" s="28" t="s">
        <v>10</v>
      </c>
      <c r="E1583" s="28" t="s">
        <v>27</v>
      </c>
      <c r="F1583" s="31">
        <v>110.56</v>
      </c>
      <c r="G1583" s="28" t="s">
        <v>41</v>
      </c>
      <c r="H1583" s="32">
        <v>204</v>
      </c>
      <c r="I1583" s="33">
        <v>22554.240000000002</v>
      </c>
      <c r="J1583" s="28" t="s">
        <v>23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12</v>
      </c>
      <c r="C1584" s="24">
        <v>44512.647525590502</v>
      </c>
      <c r="D1584" s="22" t="s">
        <v>10</v>
      </c>
      <c r="E1584" s="22" t="s">
        <v>27</v>
      </c>
      <c r="F1584" s="25">
        <v>110.56</v>
      </c>
      <c r="G1584" s="22" t="s">
        <v>41</v>
      </c>
      <c r="H1584" s="26">
        <v>204</v>
      </c>
      <c r="I1584" s="27">
        <v>22554.240000000002</v>
      </c>
      <c r="J1584" s="22" t="s">
        <v>23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12</v>
      </c>
      <c r="C1585" s="30">
        <v>44512.647525591397</v>
      </c>
      <c r="D1585" s="28" t="s">
        <v>10</v>
      </c>
      <c r="E1585" s="28" t="s">
        <v>27</v>
      </c>
      <c r="F1585" s="31">
        <v>110.56</v>
      </c>
      <c r="G1585" s="28" t="s">
        <v>41</v>
      </c>
      <c r="H1585" s="32">
        <v>170</v>
      </c>
      <c r="I1585" s="33">
        <v>18795.2</v>
      </c>
      <c r="J1585" s="28" t="s">
        <v>23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12</v>
      </c>
      <c r="C1586" s="24">
        <v>44512.6479168347</v>
      </c>
      <c r="D1586" s="22" t="s">
        <v>10</v>
      </c>
      <c r="E1586" s="22" t="s">
        <v>29</v>
      </c>
      <c r="F1586" s="25">
        <v>82.15</v>
      </c>
      <c r="G1586" s="22" t="s">
        <v>41</v>
      </c>
      <c r="H1586" s="26">
        <v>91</v>
      </c>
      <c r="I1586" s="27">
        <v>7475.65</v>
      </c>
      <c r="J1586" s="22" t="s">
        <v>30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12</v>
      </c>
      <c r="C1587" s="30">
        <v>44512.647916835202</v>
      </c>
      <c r="D1587" s="28" t="s">
        <v>10</v>
      </c>
      <c r="E1587" s="28" t="s">
        <v>29</v>
      </c>
      <c r="F1587" s="31">
        <v>82.15</v>
      </c>
      <c r="G1587" s="28" t="s">
        <v>41</v>
      </c>
      <c r="H1587" s="32">
        <v>76</v>
      </c>
      <c r="I1587" s="33">
        <v>6243.4</v>
      </c>
      <c r="J1587" s="28" t="s">
        <v>30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12</v>
      </c>
      <c r="C1588" s="24">
        <v>44512.647922926197</v>
      </c>
      <c r="D1588" s="22" t="s">
        <v>10</v>
      </c>
      <c r="E1588" s="22" t="s">
        <v>29</v>
      </c>
      <c r="F1588" s="25">
        <v>82.15</v>
      </c>
      <c r="G1588" s="22" t="s">
        <v>41</v>
      </c>
      <c r="H1588" s="26">
        <v>56</v>
      </c>
      <c r="I1588" s="27">
        <v>4600.3999999999996</v>
      </c>
      <c r="J1588" s="22" t="s">
        <v>30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12</v>
      </c>
      <c r="C1589" s="30">
        <v>44512.647929587103</v>
      </c>
      <c r="D1589" s="28" t="s">
        <v>10</v>
      </c>
      <c r="E1589" s="28" t="s">
        <v>29</v>
      </c>
      <c r="F1589" s="31">
        <v>82.15</v>
      </c>
      <c r="G1589" s="28" t="s">
        <v>41</v>
      </c>
      <c r="H1589" s="32">
        <v>54</v>
      </c>
      <c r="I1589" s="33">
        <v>4436.1000000000004</v>
      </c>
      <c r="J1589" s="28" t="s">
        <v>30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12</v>
      </c>
      <c r="C1590" s="24">
        <v>44512.647929587401</v>
      </c>
      <c r="D1590" s="22" t="s">
        <v>10</v>
      </c>
      <c r="E1590" s="22" t="s">
        <v>29</v>
      </c>
      <c r="F1590" s="25">
        <v>82.15</v>
      </c>
      <c r="G1590" s="22" t="s">
        <v>41</v>
      </c>
      <c r="H1590" s="26">
        <v>527</v>
      </c>
      <c r="I1590" s="27">
        <v>43293.05</v>
      </c>
      <c r="J1590" s="22" t="s">
        <v>30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12</v>
      </c>
      <c r="C1591" s="30">
        <v>44512.648770113097</v>
      </c>
      <c r="D1591" s="28" t="s">
        <v>10</v>
      </c>
      <c r="E1591" s="28" t="s">
        <v>21</v>
      </c>
      <c r="F1591" s="31">
        <v>11.054</v>
      </c>
      <c r="G1591" s="28" t="s">
        <v>41</v>
      </c>
      <c r="H1591" s="32">
        <v>1434</v>
      </c>
      <c r="I1591" s="33">
        <v>15851.44</v>
      </c>
      <c r="J1591" s="28" t="s">
        <v>22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12</v>
      </c>
      <c r="C1592" s="24">
        <v>44512.648770113403</v>
      </c>
      <c r="D1592" s="22" t="s">
        <v>10</v>
      </c>
      <c r="E1592" s="22" t="s">
        <v>21</v>
      </c>
      <c r="F1592" s="25">
        <v>11.054</v>
      </c>
      <c r="G1592" s="22" t="s">
        <v>41</v>
      </c>
      <c r="H1592" s="26">
        <v>1031</v>
      </c>
      <c r="I1592" s="27">
        <v>11396.67</v>
      </c>
      <c r="J1592" s="22" t="s">
        <v>22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12</v>
      </c>
      <c r="C1593" s="30">
        <v>44512.648770210202</v>
      </c>
      <c r="D1593" s="28" t="s">
        <v>10</v>
      </c>
      <c r="E1593" s="28" t="s">
        <v>21</v>
      </c>
      <c r="F1593" s="31">
        <v>11.054</v>
      </c>
      <c r="G1593" s="28" t="s">
        <v>41</v>
      </c>
      <c r="H1593" s="32">
        <v>805</v>
      </c>
      <c r="I1593" s="33">
        <v>8898.4699999999993</v>
      </c>
      <c r="J1593" s="28" t="s">
        <v>23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12</v>
      </c>
      <c r="C1594" s="24">
        <v>44512.6487702335</v>
      </c>
      <c r="D1594" s="22" t="s">
        <v>10</v>
      </c>
      <c r="E1594" s="22" t="s">
        <v>21</v>
      </c>
      <c r="F1594" s="25">
        <v>11.054</v>
      </c>
      <c r="G1594" s="22" t="s">
        <v>41</v>
      </c>
      <c r="H1594" s="26">
        <v>208</v>
      </c>
      <c r="I1594" s="27">
        <v>2299.23</v>
      </c>
      <c r="J1594" s="22" t="s">
        <v>23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12</v>
      </c>
      <c r="C1595" s="30">
        <v>44512.649641160198</v>
      </c>
      <c r="D1595" s="28" t="s">
        <v>10</v>
      </c>
      <c r="E1595" s="28" t="s">
        <v>27</v>
      </c>
      <c r="F1595" s="31">
        <v>110.8</v>
      </c>
      <c r="G1595" s="28" t="s">
        <v>41</v>
      </c>
      <c r="H1595" s="32">
        <v>302</v>
      </c>
      <c r="I1595" s="33">
        <v>33461.599999999999</v>
      </c>
      <c r="J1595" s="28" t="s">
        <v>28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12</v>
      </c>
      <c r="C1596" s="24">
        <v>44512.649641160599</v>
      </c>
      <c r="D1596" s="22" t="s">
        <v>10</v>
      </c>
      <c r="E1596" s="22" t="s">
        <v>27</v>
      </c>
      <c r="F1596" s="25">
        <v>110.8</v>
      </c>
      <c r="G1596" s="22" t="s">
        <v>41</v>
      </c>
      <c r="H1596" s="26">
        <v>1341</v>
      </c>
      <c r="I1596" s="27">
        <v>148582.79999999999</v>
      </c>
      <c r="J1596" s="22" t="s">
        <v>28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12</v>
      </c>
      <c r="C1597" s="30">
        <v>44512.649641257398</v>
      </c>
      <c r="D1597" s="28" t="s">
        <v>10</v>
      </c>
      <c r="E1597" s="28" t="s">
        <v>27</v>
      </c>
      <c r="F1597" s="31">
        <v>110.8</v>
      </c>
      <c r="G1597" s="28" t="s">
        <v>41</v>
      </c>
      <c r="H1597" s="32">
        <v>511</v>
      </c>
      <c r="I1597" s="33">
        <v>56618.8</v>
      </c>
      <c r="J1597" s="28" t="s">
        <v>23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12</v>
      </c>
      <c r="C1598" s="24">
        <v>44512.649641278702</v>
      </c>
      <c r="D1598" s="22" t="s">
        <v>10</v>
      </c>
      <c r="E1598" s="22" t="s">
        <v>27</v>
      </c>
      <c r="F1598" s="25">
        <v>110.8</v>
      </c>
      <c r="G1598" s="22" t="s">
        <v>41</v>
      </c>
      <c r="H1598" s="26">
        <v>233</v>
      </c>
      <c r="I1598" s="27">
        <v>25816.400000000001</v>
      </c>
      <c r="J1598" s="22" t="s">
        <v>24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12</v>
      </c>
      <c r="C1599" s="30">
        <v>44512.649661094401</v>
      </c>
      <c r="D1599" s="28" t="s">
        <v>10</v>
      </c>
      <c r="E1599" s="28" t="s">
        <v>27</v>
      </c>
      <c r="F1599" s="31">
        <v>110.78</v>
      </c>
      <c r="G1599" s="28" t="s">
        <v>41</v>
      </c>
      <c r="H1599" s="32">
        <v>623</v>
      </c>
      <c r="I1599" s="33">
        <v>69015.94</v>
      </c>
      <c r="J1599" s="28" t="s">
        <v>28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12</v>
      </c>
      <c r="C1600" s="24">
        <v>44512.649661094503</v>
      </c>
      <c r="D1600" s="22" t="s">
        <v>10</v>
      </c>
      <c r="E1600" s="22" t="s">
        <v>27</v>
      </c>
      <c r="F1600" s="25">
        <v>110.78</v>
      </c>
      <c r="G1600" s="22" t="s">
        <v>41</v>
      </c>
      <c r="H1600" s="26">
        <v>858</v>
      </c>
      <c r="I1600" s="27">
        <v>95049.24</v>
      </c>
      <c r="J1600" s="22" t="s">
        <v>28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12</v>
      </c>
      <c r="C1601" s="30">
        <v>44512.6496610951</v>
      </c>
      <c r="D1601" s="28" t="s">
        <v>10</v>
      </c>
      <c r="E1601" s="28" t="s">
        <v>21</v>
      </c>
      <c r="F1601" s="31">
        <v>11.058</v>
      </c>
      <c r="G1601" s="28" t="s">
        <v>41</v>
      </c>
      <c r="H1601" s="32">
        <v>755</v>
      </c>
      <c r="I1601" s="33">
        <v>8348.7900000000009</v>
      </c>
      <c r="J1601" s="28" t="s">
        <v>22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12</v>
      </c>
      <c r="C1602" s="24">
        <v>44512.6496610959</v>
      </c>
      <c r="D1602" s="22" t="s">
        <v>10</v>
      </c>
      <c r="E1602" s="22" t="s">
        <v>21</v>
      </c>
      <c r="F1602" s="25">
        <v>11.058</v>
      </c>
      <c r="G1602" s="22" t="s">
        <v>41</v>
      </c>
      <c r="H1602" s="26">
        <v>100</v>
      </c>
      <c r="I1602" s="27">
        <v>1105.8</v>
      </c>
      <c r="J1602" s="22" t="s">
        <v>22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12</v>
      </c>
      <c r="C1603" s="30">
        <v>44512.6496610963</v>
      </c>
      <c r="D1603" s="28" t="s">
        <v>10</v>
      </c>
      <c r="E1603" s="28" t="s">
        <v>21</v>
      </c>
      <c r="F1603" s="31">
        <v>11.058</v>
      </c>
      <c r="G1603" s="28" t="s">
        <v>41</v>
      </c>
      <c r="H1603" s="32">
        <v>400</v>
      </c>
      <c r="I1603" s="33">
        <v>4423.2</v>
      </c>
      <c r="J1603" s="28" t="s">
        <v>22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12</v>
      </c>
      <c r="C1604" s="24">
        <v>44512.6496610963</v>
      </c>
      <c r="D1604" s="22" t="s">
        <v>10</v>
      </c>
      <c r="E1604" s="22" t="s">
        <v>21</v>
      </c>
      <c r="F1604" s="25">
        <v>11.058</v>
      </c>
      <c r="G1604" s="22" t="s">
        <v>41</v>
      </c>
      <c r="H1604" s="26">
        <v>355</v>
      </c>
      <c r="I1604" s="27">
        <v>3925.59</v>
      </c>
      <c r="J1604" s="22" t="s">
        <v>22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12</v>
      </c>
      <c r="C1605" s="30">
        <v>44512.649661191899</v>
      </c>
      <c r="D1605" s="28" t="s">
        <v>10</v>
      </c>
      <c r="E1605" s="28" t="s">
        <v>27</v>
      </c>
      <c r="F1605" s="31">
        <v>110.78</v>
      </c>
      <c r="G1605" s="28" t="s">
        <v>41</v>
      </c>
      <c r="H1605" s="32">
        <v>193</v>
      </c>
      <c r="I1605" s="33">
        <v>21380.54</v>
      </c>
      <c r="J1605" s="28" t="s">
        <v>23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12</v>
      </c>
      <c r="C1606" s="24">
        <v>44512.649661192598</v>
      </c>
      <c r="D1606" s="22" t="s">
        <v>10</v>
      </c>
      <c r="E1606" s="22" t="s">
        <v>21</v>
      </c>
      <c r="F1606" s="25">
        <v>11.058</v>
      </c>
      <c r="G1606" s="22" t="s">
        <v>41</v>
      </c>
      <c r="H1606" s="26">
        <v>247</v>
      </c>
      <c r="I1606" s="27">
        <v>2731.33</v>
      </c>
      <c r="J1606" s="22" t="s">
        <v>23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12</v>
      </c>
      <c r="C1607" s="30">
        <v>44512.649661193303</v>
      </c>
      <c r="D1607" s="28" t="s">
        <v>10</v>
      </c>
      <c r="E1607" s="28" t="s">
        <v>27</v>
      </c>
      <c r="F1607" s="31">
        <v>110.78</v>
      </c>
      <c r="G1607" s="28" t="s">
        <v>41</v>
      </c>
      <c r="H1607" s="32">
        <v>193</v>
      </c>
      <c r="I1607" s="33">
        <v>21380.54</v>
      </c>
      <c r="J1607" s="28" t="s">
        <v>23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12</v>
      </c>
      <c r="C1608" s="24">
        <v>44512.6496611935</v>
      </c>
      <c r="D1608" s="22" t="s">
        <v>10</v>
      </c>
      <c r="E1608" s="22" t="s">
        <v>27</v>
      </c>
      <c r="F1608" s="25">
        <v>110.78</v>
      </c>
      <c r="G1608" s="22" t="s">
        <v>41</v>
      </c>
      <c r="H1608" s="26">
        <v>193</v>
      </c>
      <c r="I1608" s="27">
        <v>21380.54</v>
      </c>
      <c r="J1608" s="22" t="s">
        <v>23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12</v>
      </c>
      <c r="C1609" s="30">
        <v>44512.6496611943</v>
      </c>
      <c r="D1609" s="28" t="s">
        <v>10</v>
      </c>
      <c r="E1609" s="28" t="s">
        <v>21</v>
      </c>
      <c r="F1609" s="31">
        <v>11.058</v>
      </c>
      <c r="G1609" s="28" t="s">
        <v>41</v>
      </c>
      <c r="H1609" s="32">
        <v>247</v>
      </c>
      <c r="I1609" s="33">
        <v>2731.33</v>
      </c>
      <c r="J1609" s="28" t="s">
        <v>23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12</v>
      </c>
      <c r="C1610" s="24">
        <v>44512.6496611947</v>
      </c>
      <c r="D1610" s="22" t="s">
        <v>10</v>
      </c>
      <c r="E1610" s="22" t="s">
        <v>21</v>
      </c>
      <c r="F1610" s="25">
        <v>11.058</v>
      </c>
      <c r="G1610" s="22" t="s">
        <v>41</v>
      </c>
      <c r="H1610" s="26">
        <v>247</v>
      </c>
      <c r="I1610" s="27">
        <v>2731.33</v>
      </c>
      <c r="J1610" s="22" t="s">
        <v>23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12</v>
      </c>
      <c r="C1611" s="30">
        <v>44512.6496611947</v>
      </c>
      <c r="D1611" s="28" t="s">
        <v>10</v>
      </c>
      <c r="E1611" s="28" t="s">
        <v>21</v>
      </c>
      <c r="F1611" s="31">
        <v>11.058</v>
      </c>
      <c r="G1611" s="28" t="s">
        <v>41</v>
      </c>
      <c r="H1611" s="32">
        <v>209</v>
      </c>
      <c r="I1611" s="33">
        <v>2311.12</v>
      </c>
      <c r="J1611" s="28" t="s">
        <v>23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12</v>
      </c>
      <c r="C1612" s="24">
        <v>44512.649661195101</v>
      </c>
      <c r="D1612" s="22" t="s">
        <v>10</v>
      </c>
      <c r="E1612" s="22" t="s">
        <v>27</v>
      </c>
      <c r="F1612" s="25">
        <v>110.78</v>
      </c>
      <c r="G1612" s="22" t="s">
        <v>41</v>
      </c>
      <c r="H1612" s="26">
        <v>193</v>
      </c>
      <c r="I1612" s="27">
        <v>21380.54</v>
      </c>
      <c r="J1612" s="22" t="s">
        <v>23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12</v>
      </c>
      <c r="C1613" s="30">
        <v>44512.649661195297</v>
      </c>
      <c r="D1613" s="28" t="s">
        <v>10</v>
      </c>
      <c r="E1613" s="28" t="s">
        <v>27</v>
      </c>
      <c r="F1613" s="31">
        <v>110.78</v>
      </c>
      <c r="G1613" s="28" t="s">
        <v>41</v>
      </c>
      <c r="H1613" s="32">
        <v>174</v>
      </c>
      <c r="I1613" s="33">
        <v>19275.72</v>
      </c>
      <c r="J1613" s="28" t="s">
        <v>23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12</v>
      </c>
      <c r="C1614" s="24">
        <v>44512.649661200099</v>
      </c>
      <c r="D1614" s="22" t="s">
        <v>10</v>
      </c>
      <c r="E1614" s="22" t="s">
        <v>21</v>
      </c>
      <c r="F1614" s="25">
        <v>11.058</v>
      </c>
      <c r="G1614" s="22" t="s">
        <v>41</v>
      </c>
      <c r="H1614" s="26">
        <v>44</v>
      </c>
      <c r="I1614" s="27">
        <v>486.55</v>
      </c>
      <c r="J1614" s="22" t="s">
        <v>23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12</v>
      </c>
      <c r="C1615" s="30">
        <v>44512.649661200099</v>
      </c>
      <c r="D1615" s="28" t="s">
        <v>10</v>
      </c>
      <c r="E1615" s="28" t="s">
        <v>21</v>
      </c>
      <c r="F1615" s="31">
        <v>11.058</v>
      </c>
      <c r="G1615" s="28" t="s">
        <v>41</v>
      </c>
      <c r="H1615" s="32">
        <v>906</v>
      </c>
      <c r="I1615" s="33">
        <v>10018.549999999999</v>
      </c>
      <c r="J1615" s="28" t="s">
        <v>23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12</v>
      </c>
      <c r="C1616" s="24">
        <v>44512.649661212003</v>
      </c>
      <c r="D1616" s="22" t="s">
        <v>10</v>
      </c>
      <c r="E1616" s="22" t="s">
        <v>27</v>
      </c>
      <c r="F1616" s="25">
        <v>110.78</v>
      </c>
      <c r="G1616" s="22" t="s">
        <v>41</v>
      </c>
      <c r="H1616" s="26">
        <v>449</v>
      </c>
      <c r="I1616" s="27">
        <v>49740.22</v>
      </c>
      <c r="J1616" s="22" t="s">
        <v>24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12</v>
      </c>
      <c r="C1617" s="30">
        <v>44512.649661212003</v>
      </c>
      <c r="D1617" s="28" t="s">
        <v>10</v>
      </c>
      <c r="E1617" s="28" t="s">
        <v>27</v>
      </c>
      <c r="F1617" s="31">
        <v>110.78</v>
      </c>
      <c r="G1617" s="28" t="s">
        <v>41</v>
      </c>
      <c r="H1617" s="32">
        <v>497</v>
      </c>
      <c r="I1617" s="33">
        <v>55057.66</v>
      </c>
      <c r="J1617" s="28" t="s">
        <v>24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12</v>
      </c>
      <c r="C1618" s="24">
        <v>44512.650986306202</v>
      </c>
      <c r="D1618" s="22" t="s">
        <v>10</v>
      </c>
      <c r="E1618" s="22" t="s">
        <v>21</v>
      </c>
      <c r="F1618" s="25">
        <v>11.058</v>
      </c>
      <c r="G1618" s="22" t="s">
        <v>41</v>
      </c>
      <c r="H1618" s="26">
        <v>334</v>
      </c>
      <c r="I1618" s="27">
        <v>3693.37</v>
      </c>
      <c r="J1618" s="22" t="s">
        <v>23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12</v>
      </c>
      <c r="C1619" s="30">
        <v>44512.650986307199</v>
      </c>
      <c r="D1619" s="28" t="s">
        <v>10</v>
      </c>
      <c r="E1619" s="28" t="s">
        <v>21</v>
      </c>
      <c r="F1619" s="31">
        <v>11.058</v>
      </c>
      <c r="G1619" s="28" t="s">
        <v>41</v>
      </c>
      <c r="H1619" s="32">
        <v>123</v>
      </c>
      <c r="I1619" s="33">
        <v>1360.13</v>
      </c>
      <c r="J1619" s="28" t="s">
        <v>23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12</v>
      </c>
      <c r="C1620" s="24">
        <v>44512.650986308297</v>
      </c>
      <c r="D1620" s="22" t="s">
        <v>10</v>
      </c>
      <c r="E1620" s="22" t="s">
        <v>21</v>
      </c>
      <c r="F1620" s="25">
        <v>11.058</v>
      </c>
      <c r="G1620" s="22" t="s">
        <v>41</v>
      </c>
      <c r="H1620" s="26">
        <v>334</v>
      </c>
      <c r="I1620" s="27">
        <v>3693.37</v>
      </c>
      <c r="J1620" s="22" t="s">
        <v>23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12</v>
      </c>
      <c r="C1621" s="30">
        <v>44512.6509864041</v>
      </c>
      <c r="D1621" s="28" t="s">
        <v>10</v>
      </c>
      <c r="E1621" s="28" t="s">
        <v>21</v>
      </c>
      <c r="F1621" s="31">
        <v>11.058</v>
      </c>
      <c r="G1621" s="28" t="s">
        <v>41</v>
      </c>
      <c r="H1621" s="32">
        <v>2424</v>
      </c>
      <c r="I1621" s="33">
        <v>26804.59</v>
      </c>
      <c r="J1621" s="28" t="s">
        <v>22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12</v>
      </c>
      <c r="C1622" s="24">
        <v>44512.650986637796</v>
      </c>
      <c r="D1622" s="22" t="s">
        <v>10</v>
      </c>
      <c r="E1622" s="22" t="s">
        <v>21</v>
      </c>
      <c r="F1622" s="25">
        <v>11.058</v>
      </c>
      <c r="G1622" s="22" t="s">
        <v>41</v>
      </c>
      <c r="H1622" s="26">
        <v>205</v>
      </c>
      <c r="I1622" s="27">
        <v>2266.89</v>
      </c>
      <c r="J1622" s="22" t="s">
        <v>22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12</v>
      </c>
      <c r="C1623" s="30">
        <v>44512.651464536801</v>
      </c>
      <c r="D1623" s="28" t="s">
        <v>10</v>
      </c>
      <c r="E1623" s="28" t="s">
        <v>27</v>
      </c>
      <c r="F1623" s="31">
        <v>110.7</v>
      </c>
      <c r="G1623" s="28" t="s">
        <v>41</v>
      </c>
      <c r="H1623" s="32">
        <v>122</v>
      </c>
      <c r="I1623" s="33">
        <v>13505.4</v>
      </c>
      <c r="J1623" s="28" t="s">
        <v>23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12</v>
      </c>
      <c r="C1624" s="24">
        <v>44512.651464538001</v>
      </c>
      <c r="D1624" s="22" t="s">
        <v>10</v>
      </c>
      <c r="E1624" s="22" t="s">
        <v>27</v>
      </c>
      <c r="F1624" s="25">
        <v>110.7</v>
      </c>
      <c r="G1624" s="22" t="s">
        <v>41</v>
      </c>
      <c r="H1624" s="26">
        <v>122</v>
      </c>
      <c r="I1624" s="27">
        <v>13505.4</v>
      </c>
      <c r="J1624" s="22" t="s">
        <v>23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12</v>
      </c>
      <c r="C1625" s="30">
        <v>44512.651464538198</v>
      </c>
      <c r="D1625" s="28" t="s">
        <v>10</v>
      </c>
      <c r="E1625" s="28" t="s">
        <v>27</v>
      </c>
      <c r="F1625" s="31">
        <v>110.7</v>
      </c>
      <c r="G1625" s="28" t="s">
        <v>41</v>
      </c>
      <c r="H1625" s="32">
        <v>122</v>
      </c>
      <c r="I1625" s="33">
        <v>13505.4</v>
      </c>
      <c r="J1625" s="28" t="s">
        <v>23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12</v>
      </c>
      <c r="C1626" s="24">
        <v>44512.6514645391</v>
      </c>
      <c r="D1626" s="22" t="s">
        <v>10</v>
      </c>
      <c r="E1626" s="22" t="s">
        <v>27</v>
      </c>
      <c r="F1626" s="25">
        <v>110.7</v>
      </c>
      <c r="G1626" s="22" t="s">
        <v>41</v>
      </c>
      <c r="H1626" s="26">
        <v>122</v>
      </c>
      <c r="I1626" s="27">
        <v>13505.4</v>
      </c>
      <c r="J1626" s="22" t="s">
        <v>23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12</v>
      </c>
      <c r="C1627" s="30">
        <v>44512.6514645399</v>
      </c>
      <c r="D1627" s="28" t="s">
        <v>10</v>
      </c>
      <c r="E1627" s="28" t="s">
        <v>27</v>
      </c>
      <c r="F1627" s="31">
        <v>110.7</v>
      </c>
      <c r="G1627" s="28" t="s">
        <v>41</v>
      </c>
      <c r="H1627" s="32">
        <v>122</v>
      </c>
      <c r="I1627" s="33">
        <v>13505.4</v>
      </c>
      <c r="J1627" s="28" t="s">
        <v>23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12</v>
      </c>
      <c r="C1628" s="24">
        <v>44512.651464540802</v>
      </c>
      <c r="D1628" s="22" t="s">
        <v>10</v>
      </c>
      <c r="E1628" s="22" t="s">
        <v>27</v>
      </c>
      <c r="F1628" s="25">
        <v>110.7</v>
      </c>
      <c r="G1628" s="22" t="s">
        <v>41</v>
      </c>
      <c r="H1628" s="26">
        <v>122</v>
      </c>
      <c r="I1628" s="27">
        <v>13505.4</v>
      </c>
      <c r="J1628" s="22" t="s">
        <v>23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12</v>
      </c>
      <c r="C1629" s="30">
        <v>44512.651464541603</v>
      </c>
      <c r="D1629" s="28" t="s">
        <v>10</v>
      </c>
      <c r="E1629" s="28" t="s">
        <v>27</v>
      </c>
      <c r="F1629" s="31">
        <v>110.7</v>
      </c>
      <c r="G1629" s="28" t="s">
        <v>41</v>
      </c>
      <c r="H1629" s="32">
        <v>122</v>
      </c>
      <c r="I1629" s="33">
        <v>13505.4</v>
      </c>
      <c r="J1629" s="28" t="s">
        <v>23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12</v>
      </c>
      <c r="C1630" s="24">
        <v>44512.651464651201</v>
      </c>
      <c r="D1630" s="22" t="s">
        <v>10</v>
      </c>
      <c r="E1630" s="22" t="s">
        <v>27</v>
      </c>
      <c r="F1630" s="25">
        <v>110.7</v>
      </c>
      <c r="G1630" s="22" t="s">
        <v>41</v>
      </c>
      <c r="H1630" s="26">
        <v>214</v>
      </c>
      <c r="I1630" s="27">
        <v>23689.8</v>
      </c>
      <c r="J1630" s="22" t="s">
        <v>28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12</v>
      </c>
      <c r="C1631" s="30">
        <v>44512.651464652903</v>
      </c>
      <c r="D1631" s="28" t="s">
        <v>10</v>
      </c>
      <c r="E1631" s="28" t="s">
        <v>27</v>
      </c>
      <c r="F1631" s="31">
        <v>110.7</v>
      </c>
      <c r="G1631" s="28" t="s">
        <v>41</v>
      </c>
      <c r="H1631" s="32">
        <v>178</v>
      </c>
      <c r="I1631" s="33">
        <v>19704.599999999999</v>
      </c>
      <c r="J1631" s="28" t="s">
        <v>28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12</v>
      </c>
      <c r="C1632" s="24">
        <v>44512.651464765797</v>
      </c>
      <c r="D1632" s="22" t="s">
        <v>10</v>
      </c>
      <c r="E1632" s="22" t="s">
        <v>27</v>
      </c>
      <c r="F1632" s="25">
        <v>110.7</v>
      </c>
      <c r="G1632" s="22" t="s">
        <v>41</v>
      </c>
      <c r="H1632" s="26">
        <v>93</v>
      </c>
      <c r="I1632" s="27">
        <v>10295.1</v>
      </c>
      <c r="J1632" s="22" t="s">
        <v>23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12</v>
      </c>
      <c r="C1633" s="30">
        <v>44512.651464770803</v>
      </c>
      <c r="D1633" s="28" t="s">
        <v>10</v>
      </c>
      <c r="E1633" s="28" t="s">
        <v>27</v>
      </c>
      <c r="F1633" s="31">
        <v>110.7</v>
      </c>
      <c r="G1633" s="28" t="s">
        <v>41</v>
      </c>
      <c r="H1633" s="32">
        <v>100</v>
      </c>
      <c r="I1633" s="33">
        <v>11070</v>
      </c>
      <c r="J1633" s="28" t="s">
        <v>23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12</v>
      </c>
      <c r="C1634" s="24">
        <v>44512.651464770803</v>
      </c>
      <c r="D1634" s="22" t="s">
        <v>10</v>
      </c>
      <c r="E1634" s="22" t="s">
        <v>27</v>
      </c>
      <c r="F1634" s="25">
        <v>110.7</v>
      </c>
      <c r="G1634" s="22" t="s">
        <v>41</v>
      </c>
      <c r="H1634" s="26">
        <v>300</v>
      </c>
      <c r="I1634" s="27">
        <v>33210</v>
      </c>
      <c r="J1634" s="22" t="s">
        <v>23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12</v>
      </c>
      <c r="C1635" s="30">
        <v>44512.651470964804</v>
      </c>
      <c r="D1635" s="28" t="s">
        <v>10</v>
      </c>
      <c r="E1635" s="28" t="s">
        <v>27</v>
      </c>
      <c r="F1635" s="31">
        <v>110.7</v>
      </c>
      <c r="G1635" s="28" t="s">
        <v>41</v>
      </c>
      <c r="H1635" s="32">
        <v>570</v>
      </c>
      <c r="I1635" s="33">
        <v>63099</v>
      </c>
      <c r="J1635" s="28" t="s">
        <v>23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12</v>
      </c>
      <c r="C1636" s="24">
        <v>44512.651470965502</v>
      </c>
      <c r="D1636" s="22" t="s">
        <v>10</v>
      </c>
      <c r="E1636" s="22" t="s">
        <v>27</v>
      </c>
      <c r="F1636" s="25">
        <v>110.7</v>
      </c>
      <c r="G1636" s="22" t="s">
        <v>41</v>
      </c>
      <c r="H1636" s="26">
        <v>570</v>
      </c>
      <c r="I1636" s="27">
        <v>63099</v>
      </c>
      <c r="J1636" s="22" t="s">
        <v>23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12</v>
      </c>
      <c r="C1637" s="30">
        <v>44512.651470965502</v>
      </c>
      <c r="D1637" s="28" t="s">
        <v>10</v>
      </c>
      <c r="E1637" s="28" t="s">
        <v>27</v>
      </c>
      <c r="F1637" s="31">
        <v>110.7</v>
      </c>
      <c r="G1637" s="28" t="s">
        <v>41</v>
      </c>
      <c r="H1637" s="32">
        <v>4</v>
      </c>
      <c r="I1637" s="33">
        <v>442.8</v>
      </c>
      <c r="J1637" s="28" t="s">
        <v>23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12</v>
      </c>
      <c r="C1638" s="24">
        <v>44512.651470970297</v>
      </c>
      <c r="D1638" s="22" t="s">
        <v>10</v>
      </c>
      <c r="E1638" s="22" t="s">
        <v>27</v>
      </c>
      <c r="F1638" s="25">
        <v>110.7</v>
      </c>
      <c r="G1638" s="22" t="s">
        <v>41</v>
      </c>
      <c r="H1638" s="26">
        <v>66</v>
      </c>
      <c r="I1638" s="27">
        <v>7306.2</v>
      </c>
      <c r="J1638" s="22" t="s">
        <v>24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12</v>
      </c>
      <c r="C1639" s="30">
        <v>44512.652049302502</v>
      </c>
      <c r="D1639" s="28" t="s">
        <v>10</v>
      </c>
      <c r="E1639" s="28" t="s">
        <v>21</v>
      </c>
      <c r="F1639" s="31">
        <v>11.05</v>
      </c>
      <c r="G1639" s="28" t="s">
        <v>41</v>
      </c>
      <c r="H1639" s="32">
        <v>285</v>
      </c>
      <c r="I1639" s="33">
        <v>3149.25</v>
      </c>
      <c r="J1639" s="28" t="s">
        <v>23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12</v>
      </c>
      <c r="C1640" s="24">
        <v>44512.652049303499</v>
      </c>
      <c r="D1640" s="22" t="s">
        <v>10</v>
      </c>
      <c r="E1640" s="22" t="s">
        <v>21</v>
      </c>
      <c r="F1640" s="25">
        <v>11.05</v>
      </c>
      <c r="G1640" s="22" t="s">
        <v>41</v>
      </c>
      <c r="H1640" s="26">
        <v>280</v>
      </c>
      <c r="I1640" s="27">
        <v>3094</v>
      </c>
      <c r="J1640" s="22" t="s">
        <v>23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12</v>
      </c>
      <c r="C1641" s="30">
        <v>44512.652049304299</v>
      </c>
      <c r="D1641" s="28" t="s">
        <v>10</v>
      </c>
      <c r="E1641" s="28" t="s">
        <v>21</v>
      </c>
      <c r="F1641" s="31">
        <v>11.05</v>
      </c>
      <c r="G1641" s="28" t="s">
        <v>41</v>
      </c>
      <c r="H1641" s="32">
        <v>285</v>
      </c>
      <c r="I1641" s="33">
        <v>3149.25</v>
      </c>
      <c r="J1641" s="28" t="s">
        <v>23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12</v>
      </c>
      <c r="C1642" s="24">
        <v>44512.652101927102</v>
      </c>
      <c r="D1642" s="22" t="s">
        <v>10</v>
      </c>
      <c r="E1642" s="22" t="s">
        <v>21</v>
      </c>
      <c r="F1642" s="25">
        <v>11.048</v>
      </c>
      <c r="G1642" s="22" t="s">
        <v>41</v>
      </c>
      <c r="H1642" s="26">
        <v>177</v>
      </c>
      <c r="I1642" s="27">
        <v>1955.5</v>
      </c>
      <c r="J1642" s="22" t="s">
        <v>23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12</v>
      </c>
      <c r="C1643" s="30">
        <v>44512.652104173903</v>
      </c>
      <c r="D1643" s="28" t="s">
        <v>10</v>
      </c>
      <c r="E1643" s="28" t="s">
        <v>29</v>
      </c>
      <c r="F1643" s="31">
        <v>82.18</v>
      </c>
      <c r="G1643" s="28" t="s">
        <v>41</v>
      </c>
      <c r="H1643" s="32">
        <v>892</v>
      </c>
      <c r="I1643" s="33">
        <v>73304.56</v>
      </c>
      <c r="J1643" s="28" t="s">
        <v>30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12</v>
      </c>
      <c r="C1644" s="24">
        <v>44512.652749386201</v>
      </c>
      <c r="D1644" s="22" t="s">
        <v>10</v>
      </c>
      <c r="E1644" s="22" t="s">
        <v>21</v>
      </c>
      <c r="F1644" s="25">
        <v>11.052</v>
      </c>
      <c r="G1644" s="22" t="s">
        <v>41</v>
      </c>
      <c r="H1644" s="26">
        <v>647</v>
      </c>
      <c r="I1644" s="27">
        <v>7150.64</v>
      </c>
      <c r="J1644" s="22" t="s">
        <v>23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12</v>
      </c>
      <c r="C1645" s="30">
        <v>44512.652896719897</v>
      </c>
      <c r="D1645" s="28" t="s">
        <v>10</v>
      </c>
      <c r="E1645" s="28" t="s">
        <v>27</v>
      </c>
      <c r="F1645" s="31">
        <v>110.7</v>
      </c>
      <c r="G1645" s="28" t="s">
        <v>41</v>
      </c>
      <c r="H1645" s="32">
        <v>110</v>
      </c>
      <c r="I1645" s="33">
        <v>12177</v>
      </c>
      <c r="J1645" s="28" t="s">
        <v>23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12</v>
      </c>
      <c r="C1646" s="24">
        <v>44512.652896721003</v>
      </c>
      <c r="D1646" s="22" t="s">
        <v>10</v>
      </c>
      <c r="E1646" s="22" t="s">
        <v>27</v>
      </c>
      <c r="F1646" s="25">
        <v>110.7</v>
      </c>
      <c r="G1646" s="22" t="s">
        <v>41</v>
      </c>
      <c r="H1646" s="26">
        <v>110</v>
      </c>
      <c r="I1646" s="27">
        <v>12177</v>
      </c>
      <c r="J1646" s="22" t="s">
        <v>23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12</v>
      </c>
      <c r="C1647" s="30">
        <v>44512.652896721003</v>
      </c>
      <c r="D1647" s="28" t="s">
        <v>10</v>
      </c>
      <c r="E1647" s="28" t="s">
        <v>27</v>
      </c>
      <c r="F1647" s="31">
        <v>110.7</v>
      </c>
      <c r="G1647" s="28" t="s">
        <v>41</v>
      </c>
      <c r="H1647" s="32">
        <v>15</v>
      </c>
      <c r="I1647" s="33">
        <v>1660.5</v>
      </c>
      <c r="J1647" s="28" t="s">
        <v>23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12</v>
      </c>
      <c r="C1648" s="24">
        <v>44512.652896724299</v>
      </c>
      <c r="D1648" s="22" t="s">
        <v>10</v>
      </c>
      <c r="E1648" s="22" t="s">
        <v>21</v>
      </c>
      <c r="F1648" s="25">
        <v>11.052</v>
      </c>
      <c r="G1648" s="22" t="s">
        <v>41</v>
      </c>
      <c r="H1648" s="26">
        <v>56</v>
      </c>
      <c r="I1648" s="27">
        <v>618.91</v>
      </c>
      <c r="J1648" s="22" t="s">
        <v>23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12</v>
      </c>
      <c r="C1649" s="30">
        <v>44512.652896725398</v>
      </c>
      <c r="D1649" s="28" t="s">
        <v>10</v>
      </c>
      <c r="E1649" s="28" t="s">
        <v>21</v>
      </c>
      <c r="F1649" s="31">
        <v>11.052</v>
      </c>
      <c r="G1649" s="28" t="s">
        <v>41</v>
      </c>
      <c r="H1649" s="32">
        <v>442</v>
      </c>
      <c r="I1649" s="33">
        <v>4884.9799999999996</v>
      </c>
      <c r="J1649" s="28" t="s">
        <v>23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12</v>
      </c>
      <c r="C1650" s="24">
        <v>44512.652896727603</v>
      </c>
      <c r="D1650" s="22" t="s">
        <v>10</v>
      </c>
      <c r="E1650" s="22" t="s">
        <v>27</v>
      </c>
      <c r="F1650" s="25">
        <v>110.7</v>
      </c>
      <c r="G1650" s="22" t="s">
        <v>41</v>
      </c>
      <c r="H1650" s="26">
        <v>110</v>
      </c>
      <c r="I1650" s="27">
        <v>12177</v>
      </c>
      <c r="J1650" s="22" t="s">
        <v>23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12</v>
      </c>
      <c r="C1651" s="30">
        <v>44512.652896728803</v>
      </c>
      <c r="D1651" s="28" t="s">
        <v>10</v>
      </c>
      <c r="E1651" s="28" t="s">
        <v>27</v>
      </c>
      <c r="F1651" s="31">
        <v>110.7</v>
      </c>
      <c r="G1651" s="28" t="s">
        <v>41</v>
      </c>
      <c r="H1651" s="32">
        <v>110</v>
      </c>
      <c r="I1651" s="33">
        <v>12177</v>
      </c>
      <c r="J1651" s="28" t="s">
        <v>23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12</v>
      </c>
      <c r="C1652" s="24">
        <v>44512.652896806198</v>
      </c>
      <c r="D1652" s="22" t="s">
        <v>10</v>
      </c>
      <c r="E1652" s="22" t="s">
        <v>27</v>
      </c>
      <c r="F1652" s="25">
        <v>110.7</v>
      </c>
      <c r="G1652" s="22" t="s">
        <v>41</v>
      </c>
      <c r="H1652" s="26">
        <v>110</v>
      </c>
      <c r="I1652" s="27">
        <v>12177</v>
      </c>
      <c r="J1652" s="22" t="s">
        <v>23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12</v>
      </c>
      <c r="C1653" s="30">
        <v>44512.652896816297</v>
      </c>
      <c r="D1653" s="28" t="s">
        <v>10</v>
      </c>
      <c r="E1653" s="28" t="s">
        <v>27</v>
      </c>
      <c r="F1653" s="31">
        <v>110.7</v>
      </c>
      <c r="G1653" s="28" t="s">
        <v>41</v>
      </c>
      <c r="H1653" s="32">
        <v>110</v>
      </c>
      <c r="I1653" s="33">
        <v>12177</v>
      </c>
      <c r="J1653" s="28" t="s">
        <v>23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12</v>
      </c>
      <c r="C1654" s="24">
        <v>44512.652896817097</v>
      </c>
      <c r="D1654" s="22" t="s">
        <v>10</v>
      </c>
      <c r="E1654" s="22" t="s">
        <v>27</v>
      </c>
      <c r="F1654" s="25">
        <v>110.7</v>
      </c>
      <c r="G1654" s="22" t="s">
        <v>41</v>
      </c>
      <c r="H1654" s="26">
        <v>353</v>
      </c>
      <c r="I1654" s="27">
        <v>39077.1</v>
      </c>
      <c r="J1654" s="22" t="s">
        <v>28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12</v>
      </c>
      <c r="C1655" s="30">
        <v>44512.652896817599</v>
      </c>
      <c r="D1655" s="28" t="s">
        <v>10</v>
      </c>
      <c r="E1655" s="28" t="s">
        <v>27</v>
      </c>
      <c r="F1655" s="31">
        <v>110.7</v>
      </c>
      <c r="G1655" s="28" t="s">
        <v>41</v>
      </c>
      <c r="H1655" s="32">
        <v>500</v>
      </c>
      <c r="I1655" s="33">
        <v>55350</v>
      </c>
      <c r="J1655" s="28" t="s">
        <v>28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12</v>
      </c>
      <c r="C1656" s="24">
        <v>44512.652896817803</v>
      </c>
      <c r="D1656" s="22" t="s">
        <v>10</v>
      </c>
      <c r="E1656" s="22" t="s">
        <v>27</v>
      </c>
      <c r="F1656" s="25">
        <v>110.7</v>
      </c>
      <c r="G1656" s="22" t="s">
        <v>41</v>
      </c>
      <c r="H1656" s="26">
        <v>66</v>
      </c>
      <c r="I1656" s="27">
        <v>7306.2</v>
      </c>
      <c r="J1656" s="22" t="s">
        <v>28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12</v>
      </c>
      <c r="C1657" s="30">
        <v>44512.652896817897</v>
      </c>
      <c r="D1657" s="28" t="s">
        <v>10</v>
      </c>
      <c r="E1657" s="28" t="s">
        <v>27</v>
      </c>
      <c r="F1657" s="31">
        <v>110.7</v>
      </c>
      <c r="G1657" s="28" t="s">
        <v>41</v>
      </c>
      <c r="H1657" s="32">
        <v>353</v>
      </c>
      <c r="I1657" s="33">
        <v>39077.1</v>
      </c>
      <c r="J1657" s="28" t="s">
        <v>28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12</v>
      </c>
      <c r="C1658" s="24">
        <v>44512.6528968399</v>
      </c>
      <c r="D1658" s="22" t="s">
        <v>10</v>
      </c>
      <c r="E1658" s="22" t="s">
        <v>21</v>
      </c>
      <c r="F1658" s="25">
        <v>11.052</v>
      </c>
      <c r="G1658" s="22" t="s">
        <v>41</v>
      </c>
      <c r="H1658" s="26">
        <v>1523</v>
      </c>
      <c r="I1658" s="27">
        <v>16832.2</v>
      </c>
      <c r="J1658" s="22" t="s">
        <v>22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12</v>
      </c>
      <c r="C1659" s="30">
        <v>44512.652896931999</v>
      </c>
      <c r="D1659" s="28" t="s">
        <v>10</v>
      </c>
      <c r="E1659" s="28" t="s">
        <v>27</v>
      </c>
      <c r="F1659" s="31">
        <v>110.7</v>
      </c>
      <c r="G1659" s="28" t="s">
        <v>41</v>
      </c>
      <c r="H1659" s="32">
        <v>110</v>
      </c>
      <c r="I1659" s="33">
        <v>12177</v>
      </c>
      <c r="J1659" s="28" t="s">
        <v>23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12</v>
      </c>
      <c r="C1660" s="24">
        <v>44512.652896933098</v>
      </c>
      <c r="D1660" s="22" t="s">
        <v>10</v>
      </c>
      <c r="E1660" s="22" t="s">
        <v>27</v>
      </c>
      <c r="F1660" s="25">
        <v>110.7</v>
      </c>
      <c r="G1660" s="22" t="s">
        <v>41</v>
      </c>
      <c r="H1660" s="26">
        <v>110</v>
      </c>
      <c r="I1660" s="27">
        <v>12177</v>
      </c>
      <c r="J1660" s="22" t="s">
        <v>23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12</v>
      </c>
      <c r="C1661" s="30">
        <v>44512.652896933098</v>
      </c>
      <c r="D1661" s="28" t="s">
        <v>10</v>
      </c>
      <c r="E1661" s="28" t="s">
        <v>27</v>
      </c>
      <c r="F1661" s="31">
        <v>110.7</v>
      </c>
      <c r="G1661" s="28" t="s">
        <v>41</v>
      </c>
      <c r="H1661" s="32">
        <v>52</v>
      </c>
      <c r="I1661" s="33">
        <v>5756.4</v>
      </c>
      <c r="J1661" s="28" t="s">
        <v>23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12</v>
      </c>
      <c r="C1662" s="24">
        <v>44512.652897052103</v>
      </c>
      <c r="D1662" s="22" t="s">
        <v>10</v>
      </c>
      <c r="E1662" s="22" t="s">
        <v>27</v>
      </c>
      <c r="F1662" s="25">
        <v>110.7</v>
      </c>
      <c r="G1662" s="22" t="s">
        <v>41</v>
      </c>
      <c r="H1662" s="26">
        <v>331</v>
      </c>
      <c r="I1662" s="27">
        <v>36641.699999999997</v>
      </c>
      <c r="J1662" s="22" t="s">
        <v>28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12</v>
      </c>
      <c r="C1663" s="30">
        <v>44512.652897052103</v>
      </c>
      <c r="D1663" s="28" t="s">
        <v>10</v>
      </c>
      <c r="E1663" s="28" t="s">
        <v>27</v>
      </c>
      <c r="F1663" s="31">
        <v>110.7</v>
      </c>
      <c r="G1663" s="28" t="s">
        <v>41</v>
      </c>
      <c r="H1663" s="32">
        <v>443</v>
      </c>
      <c r="I1663" s="33">
        <v>49040.1</v>
      </c>
      <c r="J1663" s="28" t="s">
        <v>28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12</v>
      </c>
      <c r="C1664" s="24">
        <v>44512.652897071697</v>
      </c>
      <c r="D1664" s="22" t="s">
        <v>10</v>
      </c>
      <c r="E1664" s="22" t="s">
        <v>21</v>
      </c>
      <c r="F1664" s="25">
        <v>11.052</v>
      </c>
      <c r="G1664" s="22" t="s">
        <v>41</v>
      </c>
      <c r="H1664" s="26">
        <v>129</v>
      </c>
      <c r="I1664" s="27">
        <v>1425.71</v>
      </c>
      <c r="J1664" s="22" t="s">
        <v>22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12</v>
      </c>
      <c r="C1665" s="30">
        <v>44512.652897170003</v>
      </c>
      <c r="D1665" s="28" t="s">
        <v>10</v>
      </c>
      <c r="E1665" s="28" t="s">
        <v>27</v>
      </c>
      <c r="F1665" s="31">
        <v>110.7</v>
      </c>
      <c r="G1665" s="28" t="s">
        <v>41</v>
      </c>
      <c r="H1665" s="32">
        <v>173</v>
      </c>
      <c r="I1665" s="33">
        <v>19151.099999999999</v>
      </c>
      <c r="J1665" s="28" t="s">
        <v>24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12</v>
      </c>
      <c r="C1666" s="24">
        <v>44512.653175713604</v>
      </c>
      <c r="D1666" s="22" t="s">
        <v>10</v>
      </c>
      <c r="E1666" s="22" t="s">
        <v>21</v>
      </c>
      <c r="F1666" s="25">
        <v>11.05</v>
      </c>
      <c r="G1666" s="22" t="s">
        <v>41</v>
      </c>
      <c r="H1666" s="26">
        <v>696</v>
      </c>
      <c r="I1666" s="27">
        <v>7690.8</v>
      </c>
      <c r="J1666" s="22" t="s">
        <v>23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12</v>
      </c>
      <c r="C1667" s="30">
        <v>44512.653175874701</v>
      </c>
      <c r="D1667" s="28" t="s">
        <v>10</v>
      </c>
      <c r="E1667" s="28" t="s">
        <v>21</v>
      </c>
      <c r="F1667" s="31">
        <v>11.05</v>
      </c>
      <c r="G1667" s="28" t="s">
        <v>41</v>
      </c>
      <c r="H1667" s="32">
        <v>696</v>
      </c>
      <c r="I1667" s="33">
        <v>7690.8</v>
      </c>
      <c r="J1667" s="28" t="s">
        <v>23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12</v>
      </c>
      <c r="C1668" s="24">
        <v>44512.653176182503</v>
      </c>
      <c r="D1668" s="22" t="s">
        <v>10</v>
      </c>
      <c r="E1668" s="22" t="s">
        <v>21</v>
      </c>
      <c r="F1668" s="25">
        <v>11.05</v>
      </c>
      <c r="G1668" s="22" t="s">
        <v>41</v>
      </c>
      <c r="H1668" s="26">
        <v>696</v>
      </c>
      <c r="I1668" s="27">
        <v>7690.8</v>
      </c>
      <c r="J1668" s="22" t="s">
        <v>23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12</v>
      </c>
      <c r="C1669" s="30">
        <v>44512.653176182503</v>
      </c>
      <c r="D1669" s="28" t="s">
        <v>10</v>
      </c>
      <c r="E1669" s="28" t="s">
        <v>21</v>
      </c>
      <c r="F1669" s="31">
        <v>11.05</v>
      </c>
      <c r="G1669" s="28" t="s">
        <v>41</v>
      </c>
      <c r="H1669" s="32">
        <v>250</v>
      </c>
      <c r="I1669" s="33">
        <v>2762.5</v>
      </c>
      <c r="J1669" s="28" t="s">
        <v>23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12</v>
      </c>
      <c r="C1670" s="24">
        <v>44512.653176184103</v>
      </c>
      <c r="D1670" s="22" t="s">
        <v>10</v>
      </c>
      <c r="E1670" s="22" t="s">
        <v>21</v>
      </c>
      <c r="F1670" s="25">
        <v>11.05</v>
      </c>
      <c r="G1670" s="22" t="s">
        <v>41</v>
      </c>
      <c r="H1670" s="26">
        <v>39</v>
      </c>
      <c r="I1670" s="27">
        <v>430.95</v>
      </c>
      <c r="J1670" s="22" t="s">
        <v>25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12</v>
      </c>
      <c r="C1671" s="30">
        <v>44512.653176353502</v>
      </c>
      <c r="D1671" s="28" t="s">
        <v>10</v>
      </c>
      <c r="E1671" s="28" t="s">
        <v>21</v>
      </c>
      <c r="F1671" s="31">
        <v>11.05</v>
      </c>
      <c r="G1671" s="28" t="s">
        <v>41</v>
      </c>
      <c r="H1671" s="32">
        <v>1171</v>
      </c>
      <c r="I1671" s="33">
        <v>12939.55</v>
      </c>
      <c r="J1671" s="28" t="s">
        <v>22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12</v>
      </c>
      <c r="C1672" s="24">
        <v>44512.653176353502</v>
      </c>
      <c r="D1672" s="22" t="s">
        <v>10</v>
      </c>
      <c r="E1672" s="22" t="s">
        <v>21</v>
      </c>
      <c r="F1672" s="25">
        <v>11.05</v>
      </c>
      <c r="G1672" s="22" t="s">
        <v>41</v>
      </c>
      <c r="H1672" s="26">
        <v>94</v>
      </c>
      <c r="I1672" s="27">
        <v>1038.7</v>
      </c>
      <c r="J1672" s="22" t="s">
        <v>22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12</v>
      </c>
      <c r="C1673" s="30">
        <v>44512.653176498701</v>
      </c>
      <c r="D1673" s="28" t="s">
        <v>10</v>
      </c>
      <c r="E1673" s="28" t="s">
        <v>21</v>
      </c>
      <c r="F1673" s="31">
        <v>11.05</v>
      </c>
      <c r="G1673" s="28" t="s">
        <v>41</v>
      </c>
      <c r="H1673" s="32">
        <v>489</v>
      </c>
      <c r="I1673" s="33">
        <v>5403.45</v>
      </c>
      <c r="J1673" s="28" t="s">
        <v>23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12</v>
      </c>
      <c r="C1674" s="24">
        <v>44512.654265417397</v>
      </c>
      <c r="D1674" s="22" t="s">
        <v>10</v>
      </c>
      <c r="E1674" s="22" t="s">
        <v>27</v>
      </c>
      <c r="F1674" s="25">
        <v>110.68</v>
      </c>
      <c r="G1674" s="22" t="s">
        <v>41</v>
      </c>
      <c r="H1674" s="26">
        <v>100</v>
      </c>
      <c r="I1674" s="27">
        <v>11068</v>
      </c>
      <c r="J1674" s="22" t="s">
        <v>23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12</v>
      </c>
      <c r="C1675" s="30">
        <v>44512.654265417797</v>
      </c>
      <c r="D1675" s="28" t="s">
        <v>10</v>
      </c>
      <c r="E1675" s="28" t="s">
        <v>27</v>
      </c>
      <c r="F1675" s="31">
        <v>110.68</v>
      </c>
      <c r="G1675" s="28" t="s">
        <v>41</v>
      </c>
      <c r="H1675" s="32">
        <v>100</v>
      </c>
      <c r="I1675" s="33">
        <v>11068</v>
      </c>
      <c r="J1675" s="28" t="s">
        <v>23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12</v>
      </c>
      <c r="C1676" s="24">
        <v>44512.654265417797</v>
      </c>
      <c r="D1676" s="22" t="s">
        <v>10</v>
      </c>
      <c r="E1676" s="22" t="s">
        <v>27</v>
      </c>
      <c r="F1676" s="25">
        <v>110.68</v>
      </c>
      <c r="G1676" s="22" t="s">
        <v>41</v>
      </c>
      <c r="H1676" s="26">
        <v>95</v>
      </c>
      <c r="I1676" s="27">
        <v>10514.6</v>
      </c>
      <c r="J1676" s="22" t="s">
        <v>23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12</v>
      </c>
      <c r="C1677" s="30">
        <v>44512.654265513498</v>
      </c>
      <c r="D1677" s="28" t="s">
        <v>10</v>
      </c>
      <c r="E1677" s="28" t="s">
        <v>27</v>
      </c>
      <c r="F1677" s="31">
        <v>110.68</v>
      </c>
      <c r="G1677" s="28" t="s">
        <v>41</v>
      </c>
      <c r="H1677" s="32">
        <v>322</v>
      </c>
      <c r="I1677" s="33">
        <v>35638.959999999999</v>
      </c>
      <c r="J1677" s="28" t="s">
        <v>28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12</v>
      </c>
      <c r="C1678" s="24">
        <v>44512.654265513898</v>
      </c>
      <c r="D1678" s="22" t="s">
        <v>10</v>
      </c>
      <c r="E1678" s="22" t="s">
        <v>27</v>
      </c>
      <c r="F1678" s="25">
        <v>110.68</v>
      </c>
      <c r="G1678" s="22" t="s">
        <v>41</v>
      </c>
      <c r="H1678" s="26">
        <v>500</v>
      </c>
      <c r="I1678" s="27">
        <v>55340</v>
      </c>
      <c r="J1678" s="22" t="s">
        <v>28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12</v>
      </c>
      <c r="C1679" s="30">
        <v>44512.654265514102</v>
      </c>
      <c r="D1679" s="28" t="s">
        <v>10</v>
      </c>
      <c r="E1679" s="28" t="s">
        <v>27</v>
      </c>
      <c r="F1679" s="31">
        <v>110.68</v>
      </c>
      <c r="G1679" s="28" t="s">
        <v>41</v>
      </c>
      <c r="H1679" s="32">
        <v>452</v>
      </c>
      <c r="I1679" s="33">
        <v>50027.360000000001</v>
      </c>
      <c r="J1679" s="28" t="s">
        <v>28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12</v>
      </c>
      <c r="C1680" s="24">
        <v>44512.654265514298</v>
      </c>
      <c r="D1680" s="22" t="s">
        <v>10</v>
      </c>
      <c r="E1680" s="22" t="s">
        <v>27</v>
      </c>
      <c r="F1680" s="25">
        <v>110.68</v>
      </c>
      <c r="G1680" s="22" t="s">
        <v>41</v>
      </c>
      <c r="H1680" s="26">
        <v>298</v>
      </c>
      <c r="I1680" s="27">
        <v>32982.639999999999</v>
      </c>
      <c r="J1680" s="22" t="s">
        <v>28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12</v>
      </c>
      <c r="C1681" s="30">
        <v>44512.654265610399</v>
      </c>
      <c r="D1681" s="28" t="s">
        <v>10</v>
      </c>
      <c r="E1681" s="28" t="s">
        <v>27</v>
      </c>
      <c r="F1681" s="31">
        <v>110.68</v>
      </c>
      <c r="G1681" s="28" t="s">
        <v>41</v>
      </c>
      <c r="H1681" s="32">
        <v>100</v>
      </c>
      <c r="I1681" s="33">
        <v>11068</v>
      </c>
      <c r="J1681" s="28" t="s">
        <v>23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12</v>
      </c>
      <c r="C1682" s="24">
        <v>44512.654265612</v>
      </c>
      <c r="D1682" s="22" t="s">
        <v>10</v>
      </c>
      <c r="E1682" s="22" t="s">
        <v>27</v>
      </c>
      <c r="F1682" s="25">
        <v>110.68</v>
      </c>
      <c r="G1682" s="22" t="s">
        <v>41</v>
      </c>
      <c r="H1682" s="26">
        <v>100</v>
      </c>
      <c r="I1682" s="27">
        <v>11068</v>
      </c>
      <c r="J1682" s="22" t="s">
        <v>23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12</v>
      </c>
      <c r="C1683" s="30">
        <v>44512.654265977399</v>
      </c>
      <c r="D1683" s="28" t="s">
        <v>10</v>
      </c>
      <c r="E1683" s="28" t="s">
        <v>27</v>
      </c>
      <c r="F1683" s="31">
        <v>110.68</v>
      </c>
      <c r="G1683" s="28" t="s">
        <v>41</v>
      </c>
      <c r="H1683" s="32">
        <v>850</v>
      </c>
      <c r="I1683" s="33">
        <v>94078</v>
      </c>
      <c r="J1683" s="28" t="s">
        <v>28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12</v>
      </c>
      <c r="C1684" s="24">
        <v>44512.654265977399</v>
      </c>
      <c r="D1684" s="22" t="s">
        <v>10</v>
      </c>
      <c r="E1684" s="22" t="s">
        <v>27</v>
      </c>
      <c r="F1684" s="25">
        <v>110.68</v>
      </c>
      <c r="G1684" s="22" t="s">
        <v>41</v>
      </c>
      <c r="H1684" s="26">
        <v>573</v>
      </c>
      <c r="I1684" s="27">
        <v>63419.64</v>
      </c>
      <c r="J1684" s="22" t="s">
        <v>28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12</v>
      </c>
      <c r="C1685" s="30">
        <v>44512.656124035799</v>
      </c>
      <c r="D1685" s="28" t="s">
        <v>10</v>
      </c>
      <c r="E1685" s="28" t="s">
        <v>21</v>
      </c>
      <c r="F1685" s="31">
        <v>11.048</v>
      </c>
      <c r="G1685" s="28" t="s">
        <v>41</v>
      </c>
      <c r="H1685" s="32">
        <v>843</v>
      </c>
      <c r="I1685" s="33">
        <v>9313.4599999999991</v>
      </c>
      <c r="J1685" s="28" t="s">
        <v>23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12</v>
      </c>
      <c r="C1686" s="24">
        <v>44512.656124150497</v>
      </c>
      <c r="D1686" s="22" t="s">
        <v>10</v>
      </c>
      <c r="E1686" s="22" t="s">
        <v>21</v>
      </c>
      <c r="F1686" s="25">
        <v>11.048</v>
      </c>
      <c r="G1686" s="22" t="s">
        <v>41</v>
      </c>
      <c r="H1686" s="26">
        <v>575</v>
      </c>
      <c r="I1686" s="27">
        <v>6352.6</v>
      </c>
      <c r="J1686" s="22" t="s">
        <v>22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12</v>
      </c>
      <c r="C1687" s="30">
        <v>44512.656124150701</v>
      </c>
      <c r="D1687" s="28" t="s">
        <v>10</v>
      </c>
      <c r="E1687" s="28" t="s">
        <v>21</v>
      </c>
      <c r="F1687" s="31">
        <v>11.048</v>
      </c>
      <c r="G1687" s="28" t="s">
        <v>41</v>
      </c>
      <c r="H1687" s="32">
        <v>2005</v>
      </c>
      <c r="I1687" s="33">
        <v>22151.24</v>
      </c>
      <c r="J1687" s="28" t="s">
        <v>22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12</v>
      </c>
      <c r="C1688" s="24">
        <v>44512.656124269502</v>
      </c>
      <c r="D1688" s="22" t="s">
        <v>10</v>
      </c>
      <c r="E1688" s="22" t="s">
        <v>21</v>
      </c>
      <c r="F1688" s="25">
        <v>11.048</v>
      </c>
      <c r="G1688" s="22" t="s">
        <v>41</v>
      </c>
      <c r="H1688" s="26">
        <v>218</v>
      </c>
      <c r="I1688" s="27">
        <v>2408.46</v>
      </c>
      <c r="J1688" s="22" t="s">
        <v>23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12</v>
      </c>
      <c r="C1689" s="30">
        <v>44512.656147454101</v>
      </c>
      <c r="D1689" s="28" t="s">
        <v>10</v>
      </c>
      <c r="E1689" s="28" t="s">
        <v>27</v>
      </c>
      <c r="F1689" s="31">
        <v>110.64</v>
      </c>
      <c r="G1689" s="28" t="s">
        <v>41</v>
      </c>
      <c r="H1689" s="32">
        <v>87</v>
      </c>
      <c r="I1689" s="33">
        <v>9625.68</v>
      </c>
      <c r="J1689" s="28" t="s">
        <v>23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12</v>
      </c>
      <c r="C1690" s="24">
        <v>44512.656147455702</v>
      </c>
      <c r="D1690" s="22" t="s">
        <v>10</v>
      </c>
      <c r="E1690" s="22" t="s">
        <v>27</v>
      </c>
      <c r="F1690" s="25">
        <v>110.64</v>
      </c>
      <c r="G1690" s="22" t="s">
        <v>41</v>
      </c>
      <c r="H1690" s="26">
        <v>47</v>
      </c>
      <c r="I1690" s="27">
        <v>5200.08</v>
      </c>
      <c r="J1690" s="22" t="s">
        <v>23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12</v>
      </c>
      <c r="C1691" s="30">
        <v>44512.656147456</v>
      </c>
      <c r="D1691" s="28" t="s">
        <v>10</v>
      </c>
      <c r="E1691" s="28" t="s">
        <v>27</v>
      </c>
      <c r="F1691" s="31">
        <v>110.64</v>
      </c>
      <c r="G1691" s="28" t="s">
        <v>41</v>
      </c>
      <c r="H1691" s="32">
        <v>479</v>
      </c>
      <c r="I1691" s="33">
        <v>52996.56</v>
      </c>
      <c r="J1691" s="28" t="s">
        <v>23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12</v>
      </c>
      <c r="C1692" s="24">
        <v>44512.656147551701</v>
      </c>
      <c r="D1692" s="22" t="s">
        <v>10</v>
      </c>
      <c r="E1692" s="22" t="s">
        <v>27</v>
      </c>
      <c r="F1692" s="25">
        <v>110.64</v>
      </c>
      <c r="G1692" s="22" t="s">
        <v>41</v>
      </c>
      <c r="H1692" s="26">
        <v>1972</v>
      </c>
      <c r="I1692" s="27">
        <v>218182.08</v>
      </c>
      <c r="J1692" s="22" t="s">
        <v>28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12</v>
      </c>
      <c r="C1693" s="30">
        <v>44512.656147785601</v>
      </c>
      <c r="D1693" s="28" t="s">
        <v>10</v>
      </c>
      <c r="E1693" s="28" t="s">
        <v>27</v>
      </c>
      <c r="F1693" s="31">
        <v>110.64</v>
      </c>
      <c r="G1693" s="28" t="s">
        <v>41</v>
      </c>
      <c r="H1693" s="32">
        <v>279</v>
      </c>
      <c r="I1693" s="33">
        <v>30868.560000000001</v>
      </c>
      <c r="J1693" s="28" t="s">
        <v>28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12</v>
      </c>
      <c r="C1694" s="24">
        <v>44512.656148493101</v>
      </c>
      <c r="D1694" s="22" t="s">
        <v>10</v>
      </c>
      <c r="E1694" s="22" t="s">
        <v>27</v>
      </c>
      <c r="F1694" s="25">
        <v>110.62</v>
      </c>
      <c r="G1694" s="22" t="s">
        <v>41</v>
      </c>
      <c r="H1694" s="26">
        <v>18</v>
      </c>
      <c r="I1694" s="27">
        <v>1991.16</v>
      </c>
      <c r="J1694" s="22" t="s">
        <v>23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12</v>
      </c>
      <c r="C1695" s="30">
        <v>44512.656148494199</v>
      </c>
      <c r="D1695" s="28" t="s">
        <v>10</v>
      </c>
      <c r="E1695" s="28" t="s">
        <v>27</v>
      </c>
      <c r="F1695" s="31">
        <v>110.62</v>
      </c>
      <c r="G1695" s="28" t="s">
        <v>41</v>
      </c>
      <c r="H1695" s="32">
        <v>206</v>
      </c>
      <c r="I1695" s="33">
        <v>22787.72</v>
      </c>
      <c r="J1695" s="28" t="s">
        <v>23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12</v>
      </c>
      <c r="C1696" s="24">
        <v>44512.656148495102</v>
      </c>
      <c r="D1696" s="22" t="s">
        <v>10</v>
      </c>
      <c r="E1696" s="22" t="s">
        <v>27</v>
      </c>
      <c r="F1696" s="25">
        <v>110.62</v>
      </c>
      <c r="G1696" s="22" t="s">
        <v>41</v>
      </c>
      <c r="H1696" s="26">
        <v>224</v>
      </c>
      <c r="I1696" s="27">
        <v>24778.880000000001</v>
      </c>
      <c r="J1696" s="22" t="s">
        <v>23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12</v>
      </c>
      <c r="C1697" s="30">
        <v>44512.656148495997</v>
      </c>
      <c r="D1697" s="28" t="s">
        <v>10</v>
      </c>
      <c r="E1697" s="28" t="s">
        <v>27</v>
      </c>
      <c r="F1697" s="31">
        <v>110.62</v>
      </c>
      <c r="G1697" s="28" t="s">
        <v>41</v>
      </c>
      <c r="H1697" s="32">
        <v>224</v>
      </c>
      <c r="I1697" s="33">
        <v>24778.880000000001</v>
      </c>
      <c r="J1697" s="28" t="s">
        <v>23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12</v>
      </c>
      <c r="C1698" s="24">
        <v>44512.656148496899</v>
      </c>
      <c r="D1698" s="22" t="s">
        <v>10</v>
      </c>
      <c r="E1698" s="22" t="s">
        <v>27</v>
      </c>
      <c r="F1698" s="25">
        <v>110.62</v>
      </c>
      <c r="G1698" s="22" t="s">
        <v>41</v>
      </c>
      <c r="H1698" s="26">
        <v>224</v>
      </c>
      <c r="I1698" s="27">
        <v>24778.880000000001</v>
      </c>
      <c r="J1698" s="22" t="s">
        <v>23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12</v>
      </c>
      <c r="C1699" s="30">
        <v>44512.656148497903</v>
      </c>
      <c r="D1699" s="28" t="s">
        <v>10</v>
      </c>
      <c r="E1699" s="28" t="s">
        <v>27</v>
      </c>
      <c r="F1699" s="31">
        <v>110.62</v>
      </c>
      <c r="G1699" s="28" t="s">
        <v>41</v>
      </c>
      <c r="H1699" s="32">
        <v>52</v>
      </c>
      <c r="I1699" s="33">
        <v>5752.24</v>
      </c>
      <c r="J1699" s="28" t="s">
        <v>23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12</v>
      </c>
      <c r="C1700" s="24">
        <v>44512.656148596798</v>
      </c>
      <c r="D1700" s="22" t="s">
        <v>10</v>
      </c>
      <c r="E1700" s="22" t="s">
        <v>27</v>
      </c>
      <c r="F1700" s="25">
        <v>110.62</v>
      </c>
      <c r="G1700" s="22" t="s">
        <v>41</v>
      </c>
      <c r="H1700" s="26">
        <v>722</v>
      </c>
      <c r="I1700" s="27">
        <v>79867.64</v>
      </c>
      <c r="J1700" s="22" t="s">
        <v>28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12</v>
      </c>
      <c r="C1701" s="30">
        <v>44512.656148597802</v>
      </c>
      <c r="D1701" s="28" t="s">
        <v>10</v>
      </c>
      <c r="E1701" s="28" t="s">
        <v>27</v>
      </c>
      <c r="F1701" s="31">
        <v>110.62</v>
      </c>
      <c r="G1701" s="28" t="s">
        <v>41</v>
      </c>
      <c r="H1701" s="32">
        <v>297</v>
      </c>
      <c r="I1701" s="33">
        <v>32854.14</v>
      </c>
      <c r="J1701" s="28" t="s">
        <v>28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12</v>
      </c>
      <c r="C1702" s="24">
        <v>44512.656148714603</v>
      </c>
      <c r="D1702" s="22" t="s">
        <v>10</v>
      </c>
      <c r="E1702" s="22" t="s">
        <v>27</v>
      </c>
      <c r="F1702" s="25">
        <v>110.62</v>
      </c>
      <c r="G1702" s="22" t="s">
        <v>41</v>
      </c>
      <c r="H1702" s="26">
        <v>900</v>
      </c>
      <c r="I1702" s="27">
        <v>99558</v>
      </c>
      <c r="J1702" s="22" t="s">
        <v>24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12</v>
      </c>
      <c r="C1703" s="30">
        <v>44512.656148714603</v>
      </c>
      <c r="D1703" s="28" t="s">
        <v>10</v>
      </c>
      <c r="E1703" s="28" t="s">
        <v>27</v>
      </c>
      <c r="F1703" s="31">
        <v>110.62</v>
      </c>
      <c r="G1703" s="28" t="s">
        <v>41</v>
      </c>
      <c r="H1703" s="32">
        <v>48</v>
      </c>
      <c r="I1703" s="33">
        <v>5309.76</v>
      </c>
      <c r="J1703" s="28" t="s">
        <v>24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12</v>
      </c>
      <c r="C1704" s="24">
        <v>44512.656155275901</v>
      </c>
      <c r="D1704" s="22" t="s">
        <v>10</v>
      </c>
      <c r="E1704" s="22" t="s">
        <v>29</v>
      </c>
      <c r="F1704" s="25">
        <v>82.15</v>
      </c>
      <c r="G1704" s="22" t="s">
        <v>41</v>
      </c>
      <c r="H1704" s="26">
        <v>807</v>
      </c>
      <c r="I1704" s="27">
        <v>66295.05</v>
      </c>
      <c r="J1704" s="22" t="s">
        <v>30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12</v>
      </c>
      <c r="C1705" s="30">
        <v>44512.656376204803</v>
      </c>
      <c r="D1705" s="28" t="s">
        <v>10</v>
      </c>
      <c r="E1705" s="28" t="s">
        <v>21</v>
      </c>
      <c r="F1705" s="31">
        <v>11.048</v>
      </c>
      <c r="G1705" s="28" t="s">
        <v>41</v>
      </c>
      <c r="H1705" s="32">
        <v>870</v>
      </c>
      <c r="I1705" s="33">
        <v>9611.76</v>
      </c>
      <c r="J1705" s="28" t="s">
        <v>23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12</v>
      </c>
      <c r="C1706" s="24">
        <v>44512.656376303901</v>
      </c>
      <c r="D1706" s="22" t="s">
        <v>10</v>
      </c>
      <c r="E1706" s="22" t="s">
        <v>21</v>
      </c>
      <c r="F1706" s="25">
        <v>11.048</v>
      </c>
      <c r="G1706" s="22" t="s">
        <v>41</v>
      </c>
      <c r="H1706" s="26">
        <v>317</v>
      </c>
      <c r="I1706" s="27">
        <v>3502.22</v>
      </c>
      <c r="J1706" s="22" t="s">
        <v>22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12</v>
      </c>
      <c r="C1707" s="30">
        <v>44512.656376323699</v>
      </c>
      <c r="D1707" s="28" t="s">
        <v>10</v>
      </c>
      <c r="E1707" s="28" t="s">
        <v>21</v>
      </c>
      <c r="F1707" s="31">
        <v>11.048</v>
      </c>
      <c r="G1707" s="28" t="s">
        <v>41</v>
      </c>
      <c r="H1707" s="32">
        <v>2346</v>
      </c>
      <c r="I1707" s="33">
        <v>25918.61</v>
      </c>
      <c r="J1707" s="28" t="s">
        <v>22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12</v>
      </c>
      <c r="C1708" s="24">
        <v>44512.656376440602</v>
      </c>
      <c r="D1708" s="22" t="s">
        <v>10</v>
      </c>
      <c r="E1708" s="22" t="s">
        <v>21</v>
      </c>
      <c r="F1708" s="25">
        <v>11.048</v>
      </c>
      <c r="G1708" s="22" t="s">
        <v>41</v>
      </c>
      <c r="H1708" s="26">
        <v>225</v>
      </c>
      <c r="I1708" s="27">
        <v>2485.8000000000002</v>
      </c>
      <c r="J1708" s="22" t="s">
        <v>24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12</v>
      </c>
      <c r="C1709" s="30">
        <v>44512.658081309397</v>
      </c>
      <c r="D1709" s="28" t="s">
        <v>10</v>
      </c>
      <c r="E1709" s="28" t="s">
        <v>21</v>
      </c>
      <c r="F1709" s="31">
        <v>11.048</v>
      </c>
      <c r="G1709" s="28" t="s">
        <v>41</v>
      </c>
      <c r="H1709" s="32">
        <v>143</v>
      </c>
      <c r="I1709" s="33">
        <v>1579.86</v>
      </c>
      <c r="J1709" s="28" t="s">
        <v>23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12</v>
      </c>
      <c r="C1710" s="24">
        <v>44512.658081310699</v>
      </c>
      <c r="D1710" s="22" t="s">
        <v>10</v>
      </c>
      <c r="E1710" s="22" t="s">
        <v>21</v>
      </c>
      <c r="F1710" s="25">
        <v>11.048</v>
      </c>
      <c r="G1710" s="22" t="s">
        <v>41</v>
      </c>
      <c r="H1710" s="26">
        <v>143</v>
      </c>
      <c r="I1710" s="27">
        <v>1579.86</v>
      </c>
      <c r="J1710" s="22" t="s">
        <v>23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12</v>
      </c>
      <c r="C1711" s="30">
        <v>44512.658081310699</v>
      </c>
      <c r="D1711" s="28" t="s">
        <v>10</v>
      </c>
      <c r="E1711" s="28" t="s">
        <v>21</v>
      </c>
      <c r="F1711" s="31">
        <v>11.048</v>
      </c>
      <c r="G1711" s="28" t="s">
        <v>41</v>
      </c>
      <c r="H1711" s="32">
        <v>143</v>
      </c>
      <c r="I1711" s="33">
        <v>1579.86</v>
      </c>
      <c r="J1711" s="28" t="s">
        <v>23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12</v>
      </c>
      <c r="C1712" s="24">
        <v>44512.658081310699</v>
      </c>
      <c r="D1712" s="22" t="s">
        <v>10</v>
      </c>
      <c r="E1712" s="22" t="s">
        <v>21</v>
      </c>
      <c r="F1712" s="25">
        <v>11.048</v>
      </c>
      <c r="G1712" s="22" t="s">
        <v>41</v>
      </c>
      <c r="H1712" s="26">
        <v>143</v>
      </c>
      <c r="I1712" s="27">
        <v>1579.86</v>
      </c>
      <c r="J1712" s="22" t="s">
        <v>23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12</v>
      </c>
      <c r="C1713" s="30">
        <v>44512.658081310699</v>
      </c>
      <c r="D1713" s="28" t="s">
        <v>10</v>
      </c>
      <c r="E1713" s="28" t="s">
        <v>21</v>
      </c>
      <c r="F1713" s="31">
        <v>11.048</v>
      </c>
      <c r="G1713" s="28" t="s">
        <v>41</v>
      </c>
      <c r="H1713" s="32">
        <v>89</v>
      </c>
      <c r="I1713" s="33">
        <v>983.27</v>
      </c>
      <c r="J1713" s="28" t="s">
        <v>23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12</v>
      </c>
      <c r="C1714" s="24">
        <v>44512.658081405702</v>
      </c>
      <c r="D1714" s="22" t="s">
        <v>10</v>
      </c>
      <c r="E1714" s="22" t="s">
        <v>21</v>
      </c>
      <c r="F1714" s="25">
        <v>11.048</v>
      </c>
      <c r="G1714" s="22" t="s">
        <v>41</v>
      </c>
      <c r="H1714" s="26">
        <v>439</v>
      </c>
      <c r="I1714" s="27">
        <v>4850.07</v>
      </c>
      <c r="J1714" s="22" t="s">
        <v>22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12</v>
      </c>
      <c r="C1715" s="30">
        <v>44512.658081405702</v>
      </c>
      <c r="D1715" s="28" t="s">
        <v>10</v>
      </c>
      <c r="E1715" s="28" t="s">
        <v>21</v>
      </c>
      <c r="F1715" s="31">
        <v>11.048</v>
      </c>
      <c r="G1715" s="28" t="s">
        <v>41</v>
      </c>
      <c r="H1715" s="32">
        <v>223</v>
      </c>
      <c r="I1715" s="33">
        <v>2463.6999999999998</v>
      </c>
      <c r="J1715" s="28" t="s">
        <v>22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12</v>
      </c>
      <c r="C1716" s="24">
        <v>44512.658081405898</v>
      </c>
      <c r="D1716" s="22" t="s">
        <v>10</v>
      </c>
      <c r="E1716" s="22" t="s">
        <v>21</v>
      </c>
      <c r="F1716" s="25">
        <v>11.048</v>
      </c>
      <c r="G1716" s="22" t="s">
        <v>41</v>
      </c>
      <c r="H1716" s="26">
        <v>500</v>
      </c>
      <c r="I1716" s="27">
        <v>5524</v>
      </c>
      <c r="J1716" s="22" t="s">
        <v>22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12</v>
      </c>
      <c r="C1717" s="30">
        <v>44512.658081405898</v>
      </c>
      <c r="D1717" s="28" t="s">
        <v>10</v>
      </c>
      <c r="E1717" s="28" t="s">
        <v>21</v>
      </c>
      <c r="F1717" s="31">
        <v>11.048</v>
      </c>
      <c r="G1717" s="28" t="s">
        <v>41</v>
      </c>
      <c r="H1717" s="32">
        <v>507</v>
      </c>
      <c r="I1717" s="33">
        <v>5601.34</v>
      </c>
      <c r="J1717" s="28" t="s">
        <v>22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12</v>
      </c>
      <c r="C1718" s="24">
        <v>44512.658081502901</v>
      </c>
      <c r="D1718" s="22" t="s">
        <v>10</v>
      </c>
      <c r="E1718" s="22" t="s">
        <v>21</v>
      </c>
      <c r="F1718" s="25">
        <v>11.048</v>
      </c>
      <c r="G1718" s="22" t="s">
        <v>41</v>
      </c>
      <c r="H1718" s="26">
        <v>143</v>
      </c>
      <c r="I1718" s="27">
        <v>1579.86</v>
      </c>
      <c r="J1718" s="22" t="s">
        <v>23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12</v>
      </c>
      <c r="C1719" s="30">
        <v>44512.658081502901</v>
      </c>
      <c r="D1719" s="28" t="s">
        <v>10</v>
      </c>
      <c r="E1719" s="28" t="s">
        <v>21</v>
      </c>
      <c r="F1719" s="31">
        <v>11.048</v>
      </c>
      <c r="G1719" s="28" t="s">
        <v>41</v>
      </c>
      <c r="H1719" s="32">
        <v>143</v>
      </c>
      <c r="I1719" s="33">
        <v>1579.86</v>
      </c>
      <c r="J1719" s="28" t="s">
        <v>23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12</v>
      </c>
      <c r="C1720" s="24">
        <v>44512.658081502901</v>
      </c>
      <c r="D1720" s="22" t="s">
        <v>10</v>
      </c>
      <c r="E1720" s="22" t="s">
        <v>21</v>
      </c>
      <c r="F1720" s="25">
        <v>11.048</v>
      </c>
      <c r="G1720" s="22" t="s">
        <v>41</v>
      </c>
      <c r="H1720" s="26">
        <v>4</v>
      </c>
      <c r="I1720" s="27">
        <v>44.19</v>
      </c>
      <c r="J1720" s="22" t="s">
        <v>23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12</v>
      </c>
      <c r="C1721" s="30">
        <v>44512.658081527698</v>
      </c>
      <c r="D1721" s="28" t="s">
        <v>10</v>
      </c>
      <c r="E1721" s="28" t="s">
        <v>21</v>
      </c>
      <c r="F1721" s="31">
        <v>11.048</v>
      </c>
      <c r="G1721" s="28" t="s">
        <v>41</v>
      </c>
      <c r="H1721" s="32">
        <v>951</v>
      </c>
      <c r="I1721" s="33">
        <v>10506.65</v>
      </c>
      <c r="J1721" s="28" t="s">
        <v>23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12</v>
      </c>
      <c r="C1722" s="24">
        <v>44512.658993618701</v>
      </c>
      <c r="D1722" s="22" t="s">
        <v>10</v>
      </c>
      <c r="E1722" s="22" t="s">
        <v>27</v>
      </c>
      <c r="F1722" s="25">
        <v>110.68</v>
      </c>
      <c r="G1722" s="22" t="s">
        <v>41</v>
      </c>
      <c r="H1722" s="26">
        <v>5</v>
      </c>
      <c r="I1722" s="27">
        <v>553.4</v>
      </c>
      <c r="J1722" s="22" t="s">
        <v>23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12</v>
      </c>
      <c r="C1723" s="30">
        <v>44512.658993620003</v>
      </c>
      <c r="D1723" s="28" t="s">
        <v>10</v>
      </c>
      <c r="E1723" s="28" t="s">
        <v>27</v>
      </c>
      <c r="F1723" s="31">
        <v>110.68</v>
      </c>
      <c r="G1723" s="28" t="s">
        <v>41</v>
      </c>
      <c r="H1723" s="32">
        <v>598</v>
      </c>
      <c r="I1723" s="33">
        <v>66186.64</v>
      </c>
      <c r="J1723" s="28" t="s">
        <v>23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12</v>
      </c>
      <c r="C1724" s="24">
        <v>44512.6589937881</v>
      </c>
      <c r="D1724" s="22" t="s">
        <v>10</v>
      </c>
      <c r="E1724" s="22" t="s">
        <v>27</v>
      </c>
      <c r="F1724" s="25">
        <v>110.68</v>
      </c>
      <c r="G1724" s="22" t="s">
        <v>41</v>
      </c>
      <c r="H1724" s="26">
        <v>1721</v>
      </c>
      <c r="I1724" s="27">
        <v>190480.28</v>
      </c>
      <c r="J1724" s="22" t="s">
        <v>28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12</v>
      </c>
      <c r="C1725" s="30">
        <v>44512.658993788398</v>
      </c>
      <c r="D1725" s="28" t="s">
        <v>10</v>
      </c>
      <c r="E1725" s="28" t="s">
        <v>27</v>
      </c>
      <c r="F1725" s="31">
        <v>110.68</v>
      </c>
      <c r="G1725" s="28" t="s">
        <v>41</v>
      </c>
      <c r="H1725" s="32">
        <v>219</v>
      </c>
      <c r="I1725" s="33">
        <v>24238.92</v>
      </c>
      <c r="J1725" s="28" t="s">
        <v>28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12</v>
      </c>
      <c r="C1726" s="24">
        <v>44512.658993789497</v>
      </c>
      <c r="D1726" s="22" t="s">
        <v>10</v>
      </c>
      <c r="E1726" s="22" t="s">
        <v>21</v>
      </c>
      <c r="F1726" s="25">
        <v>11.048</v>
      </c>
      <c r="G1726" s="22" t="s">
        <v>41</v>
      </c>
      <c r="H1726" s="26">
        <v>369</v>
      </c>
      <c r="I1726" s="27">
        <v>4076.71</v>
      </c>
      <c r="J1726" s="22" t="s">
        <v>22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12</v>
      </c>
      <c r="C1727" s="30">
        <v>44512.658993789497</v>
      </c>
      <c r="D1727" s="28" t="s">
        <v>10</v>
      </c>
      <c r="E1727" s="28" t="s">
        <v>21</v>
      </c>
      <c r="F1727" s="31">
        <v>11.048</v>
      </c>
      <c r="G1727" s="28" t="s">
        <v>41</v>
      </c>
      <c r="H1727" s="32">
        <v>208</v>
      </c>
      <c r="I1727" s="33">
        <v>2297.98</v>
      </c>
      <c r="J1727" s="28" t="s">
        <v>22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12</v>
      </c>
      <c r="C1728" s="24">
        <v>44512.658993790101</v>
      </c>
      <c r="D1728" s="22" t="s">
        <v>10</v>
      </c>
      <c r="E1728" s="22" t="s">
        <v>21</v>
      </c>
      <c r="F1728" s="25">
        <v>11.048</v>
      </c>
      <c r="G1728" s="22" t="s">
        <v>41</v>
      </c>
      <c r="H1728" s="26">
        <v>226</v>
      </c>
      <c r="I1728" s="27">
        <v>2496.85</v>
      </c>
      <c r="J1728" s="22" t="s">
        <v>22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12</v>
      </c>
      <c r="C1729" s="30">
        <v>44512.658993790603</v>
      </c>
      <c r="D1729" s="28" t="s">
        <v>10</v>
      </c>
      <c r="E1729" s="28" t="s">
        <v>21</v>
      </c>
      <c r="F1729" s="31">
        <v>11.048</v>
      </c>
      <c r="G1729" s="28" t="s">
        <v>41</v>
      </c>
      <c r="H1729" s="32">
        <v>274</v>
      </c>
      <c r="I1729" s="33">
        <v>3027.15</v>
      </c>
      <c r="J1729" s="28" t="s">
        <v>22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12</v>
      </c>
      <c r="C1730" s="24">
        <v>44512.658993790603</v>
      </c>
      <c r="D1730" s="22" t="s">
        <v>10</v>
      </c>
      <c r="E1730" s="22" t="s">
        <v>21</v>
      </c>
      <c r="F1730" s="25">
        <v>11.048</v>
      </c>
      <c r="G1730" s="22" t="s">
        <v>41</v>
      </c>
      <c r="H1730" s="26">
        <v>95</v>
      </c>
      <c r="I1730" s="27">
        <v>1049.56</v>
      </c>
      <c r="J1730" s="22" t="s">
        <v>22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12</v>
      </c>
      <c r="C1731" s="30">
        <v>44512.658993907397</v>
      </c>
      <c r="D1731" s="28" t="s">
        <v>10</v>
      </c>
      <c r="E1731" s="28" t="s">
        <v>21</v>
      </c>
      <c r="F1731" s="31">
        <v>11.048</v>
      </c>
      <c r="G1731" s="28" t="s">
        <v>41</v>
      </c>
      <c r="H1731" s="32">
        <v>121</v>
      </c>
      <c r="I1731" s="33">
        <v>1336.81</v>
      </c>
      <c r="J1731" s="28" t="s">
        <v>23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12</v>
      </c>
      <c r="C1732" s="24">
        <v>44512.658994022102</v>
      </c>
      <c r="D1732" s="22" t="s">
        <v>10</v>
      </c>
      <c r="E1732" s="22" t="s">
        <v>27</v>
      </c>
      <c r="F1732" s="25">
        <v>110.68</v>
      </c>
      <c r="G1732" s="22" t="s">
        <v>41</v>
      </c>
      <c r="H1732" s="26">
        <v>275</v>
      </c>
      <c r="I1732" s="27">
        <v>30437</v>
      </c>
      <c r="J1732" s="22" t="s">
        <v>28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12</v>
      </c>
      <c r="C1733" s="30">
        <v>44512.658994025704</v>
      </c>
      <c r="D1733" s="28" t="s">
        <v>10</v>
      </c>
      <c r="E1733" s="28" t="s">
        <v>21</v>
      </c>
      <c r="F1733" s="31">
        <v>11.048</v>
      </c>
      <c r="G1733" s="28" t="s">
        <v>41</v>
      </c>
      <c r="H1733" s="32">
        <v>750</v>
      </c>
      <c r="I1733" s="33">
        <v>8286</v>
      </c>
      <c r="J1733" s="28" t="s">
        <v>22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12</v>
      </c>
      <c r="C1734" s="24">
        <v>44512.658994025704</v>
      </c>
      <c r="D1734" s="22" t="s">
        <v>10</v>
      </c>
      <c r="E1734" s="22" t="s">
        <v>21</v>
      </c>
      <c r="F1734" s="25">
        <v>11.048</v>
      </c>
      <c r="G1734" s="22" t="s">
        <v>41</v>
      </c>
      <c r="H1734" s="26">
        <v>519</v>
      </c>
      <c r="I1734" s="27">
        <v>5733.91</v>
      </c>
      <c r="J1734" s="22" t="s">
        <v>22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12</v>
      </c>
      <c r="C1735" s="30">
        <v>44512.658994025704</v>
      </c>
      <c r="D1735" s="28" t="s">
        <v>10</v>
      </c>
      <c r="E1735" s="28" t="s">
        <v>21</v>
      </c>
      <c r="F1735" s="31">
        <v>11.048</v>
      </c>
      <c r="G1735" s="28" t="s">
        <v>41</v>
      </c>
      <c r="H1735" s="32">
        <v>512</v>
      </c>
      <c r="I1735" s="33">
        <v>5656.58</v>
      </c>
      <c r="J1735" s="28" t="s">
        <v>22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12</v>
      </c>
      <c r="C1736" s="24">
        <v>44512.659631096401</v>
      </c>
      <c r="D1736" s="22" t="s">
        <v>10</v>
      </c>
      <c r="E1736" s="22" t="s">
        <v>27</v>
      </c>
      <c r="F1736" s="25">
        <v>110.68</v>
      </c>
      <c r="G1736" s="22" t="s">
        <v>41</v>
      </c>
      <c r="H1736" s="26">
        <v>2234</v>
      </c>
      <c r="I1736" s="27">
        <v>247259.12</v>
      </c>
      <c r="J1736" s="22" t="s">
        <v>28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12</v>
      </c>
      <c r="C1737" s="30">
        <v>44512.6596313337</v>
      </c>
      <c r="D1737" s="28" t="s">
        <v>10</v>
      </c>
      <c r="E1737" s="28" t="s">
        <v>21</v>
      </c>
      <c r="F1737" s="31">
        <v>11.048</v>
      </c>
      <c r="G1737" s="28" t="s">
        <v>41</v>
      </c>
      <c r="H1737" s="32">
        <v>596</v>
      </c>
      <c r="I1737" s="33">
        <v>6584.61</v>
      </c>
      <c r="J1737" s="28" t="s">
        <v>22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12</v>
      </c>
      <c r="C1738" s="24">
        <v>44512.659631334398</v>
      </c>
      <c r="D1738" s="22" t="s">
        <v>10</v>
      </c>
      <c r="E1738" s="22" t="s">
        <v>27</v>
      </c>
      <c r="F1738" s="25">
        <v>110.68</v>
      </c>
      <c r="G1738" s="22" t="s">
        <v>41</v>
      </c>
      <c r="H1738" s="26">
        <v>794</v>
      </c>
      <c r="I1738" s="27">
        <v>87879.92</v>
      </c>
      <c r="J1738" s="22" t="s">
        <v>28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12</v>
      </c>
      <c r="C1739" s="30">
        <v>44512.659668944601</v>
      </c>
      <c r="D1739" s="28" t="s">
        <v>10</v>
      </c>
      <c r="E1739" s="28" t="s">
        <v>21</v>
      </c>
      <c r="F1739" s="31">
        <v>11.048</v>
      </c>
      <c r="G1739" s="28" t="s">
        <v>41</v>
      </c>
      <c r="H1739" s="32">
        <v>138</v>
      </c>
      <c r="I1739" s="33">
        <v>1524.62</v>
      </c>
      <c r="J1739" s="28" t="s">
        <v>23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12</v>
      </c>
      <c r="C1740" s="24">
        <v>44512.6596690515</v>
      </c>
      <c r="D1740" s="22" t="s">
        <v>10</v>
      </c>
      <c r="E1740" s="22" t="s">
        <v>21</v>
      </c>
      <c r="F1740" s="25">
        <v>11.048</v>
      </c>
      <c r="G1740" s="22" t="s">
        <v>41</v>
      </c>
      <c r="H1740" s="26">
        <v>422</v>
      </c>
      <c r="I1740" s="27">
        <v>4662.26</v>
      </c>
      <c r="J1740" s="22" t="s">
        <v>22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12</v>
      </c>
      <c r="C1741" s="30">
        <v>44512.660891905303</v>
      </c>
      <c r="D1741" s="28" t="s">
        <v>10</v>
      </c>
      <c r="E1741" s="28" t="s">
        <v>21</v>
      </c>
      <c r="F1741" s="31">
        <v>11.05</v>
      </c>
      <c r="G1741" s="28" t="s">
        <v>41</v>
      </c>
      <c r="H1741" s="32">
        <v>1155</v>
      </c>
      <c r="I1741" s="33">
        <v>12762.75</v>
      </c>
      <c r="J1741" s="28" t="s">
        <v>22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12</v>
      </c>
      <c r="C1742" s="24">
        <v>44512.660891905602</v>
      </c>
      <c r="D1742" s="22" t="s">
        <v>10</v>
      </c>
      <c r="E1742" s="22" t="s">
        <v>21</v>
      </c>
      <c r="F1742" s="25">
        <v>11.05</v>
      </c>
      <c r="G1742" s="22" t="s">
        <v>41</v>
      </c>
      <c r="H1742" s="26">
        <v>2111</v>
      </c>
      <c r="I1742" s="27">
        <v>23326.55</v>
      </c>
      <c r="J1742" s="22" t="s">
        <v>22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12</v>
      </c>
      <c r="C1743" s="30">
        <v>44512.660904219301</v>
      </c>
      <c r="D1743" s="28" t="s">
        <v>10</v>
      </c>
      <c r="E1743" s="28" t="s">
        <v>21</v>
      </c>
      <c r="F1743" s="31">
        <v>11.05</v>
      </c>
      <c r="G1743" s="28" t="s">
        <v>41</v>
      </c>
      <c r="H1743" s="32">
        <v>541</v>
      </c>
      <c r="I1743" s="33">
        <v>5978.05</v>
      </c>
      <c r="J1743" s="28" t="s">
        <v>22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12</v>
      </c>
      <c r="C1744" s="24">
        <v>44512.6609042196</v>
      </c>
      <c r="D1744" s="22" t="s">
        <v>10</v>
      </c>
      <c r="E1744" s="22" t="s">
        <v>21</v>
      </c>
      <c r="F1744" s="25">
        <v>11.05</v>
      </c>
      <c r="G1744" s="22" t="s">
        <v>41</v>
      </c>
      <c r="H1744" s="26">
        <v>801</v>
      </c>
      <c r="I1744" s="27">
        <v>8851.0499999999993</v>
      </c>
      <c r="J1744" s="22" t="s">
        <v>22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12</v>
      </c>
      <c r="C1745" s="30">
        <v>44512.660904448901</v>
      </c>
      <c r="D1745" s="28" t="s">
        <v>10</v>
      </c>
      <c r="E1745" s="28" t="s">
        <v>27</v>
      </c>
      <c r="F1745" s="31">
        <v>110.68</v>
      </c>
      <c r="G1745" s="28" t="s">
        <v>41</v>
      </c>
      <c r="H1745" s="32">
        <v>1722</v>
      </c>
      <c r="I1745" s="33">
        <v>190590.96</v>
      </c>
      <c r="J1745" s="28" t="s">
        <v>28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12</v>
      </c>
      <c r="C1746" s="24">
        <v>44512.660904545599</v>
      </c>
      <c r="D1746" s="22" t="s">
        <v>10</v>
      </c>
      <c r="E1746" s="22" t="s">
        <v>27</v>
      </c>
      <c r="F1746" s="25">
        <v>110.68</v>
      </c>
      <c r="G1746" s="22" t="s">
        <v>41</v>
      </c>
      <c r="H1746" s="26">
        <v>535</v>
      </c>
      <c r="I1746" s="27">
        <v>59213.8</v>
      </c>
      <c r="J1746" s="22" t="s">
        <v>23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12</v>
      </c>
      <c r="C1747" s="30">
        <v>44512.660904567398</v>
      </c>
      <c r="D1747" s="28" t="s">
        <v>10</v>
      </c>
      <c r="E1747" s="28" t="s">
        <v>27</v>
      </c>
      <c r="F1747" s="31">
        <v>110.68</v>
      </c>
      <c r="G1747" s="28" t="s">
        <v>41</v>
      </c>
      <c r="H1747" s="32">
        <v>244</v>
      </c>
      <c r="I1747" s="33">
        <v>27005.919999999998</v>
      </c>
      <c r="J1747" s="28" t="s">
        <v>23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12</v>
      </c>
      <c r="C1748" s="24">
        <v>44512.660908309997</v>
      </c>
      <c r="D1748" s="22" t="s">
        <v>10</v>
      </c>
      <c r="E1748" s="22" t="s">
        <v>29</v>
      </c>
      <c r="F1748" s="25">
        <v>82.2</v>
      </c>
      <c r="G1748" s="22" t="s">
        <v>41</v>
      </c>
      <c r="H1748" s="26">
        <v>1133</v>
      </c>
      <c r="I1748" s="27">
        <v>93132.6</v>
      </c>
      <c r="J1748" s="22" t="s">
        <v>30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12</v>
      </c>
      <c r="C1749" s="30">
        <v>44512.661435628601</v>
      </c>
      <c r="D1749" s="28" t="s">
        <v>10</v>
      </c>
      <c r="E1749" s="28" t="s">
        <v>21</v>
      </c>
      <c r="F1749" s="31">
        <v>11.044</v>
      </c>
      <c r="G1749" s="28" t="s">
        <v>41</v>
      </c>
      <c r="H1749" s="32">
        <v>1000</v>
      </c>
      <c r="I1749" s="33">
        <v>11044</v>
      </c>
      <c r="J1749" s="28" t="s">
        <v>24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12</v>
      </c>
      <c r="C1750" s="24">
        <v>44512.661435631002</v>
      </c>
      <c r="D1750" s="22" t="s">
        <v>10</v>
      </c>
      <c r="E1750" s="22" t="s">
        <v>21</v>
      </c>
      <c r="F1750" s="25">
        <v>11.044</v>
      </c>
      <c r="G1750" s="22" t="s">
        <v>41</v>
      </c>
      <c r="H1750" s="26">
        <v>1000</v>
      </c>
      <c r="I1750" s="27">
        <v>11044</v>
      </c>
      <c r="J1750" s="22" t="s">
        <v>24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12</v>
      </c>
      <c r="C1751" s="30">
        <v>44512.661435633301</v>
      </c>
      <c r="D1751" s="28" t="s">
        <v>10</v>
      </c>
      <c r="E1751" s="28" t="s">
        <v>21</v>
      </c>
      <c r="F1751" s="31">
        <v>11.044</v>
      </c>
      <c r="G1751" s="28" t="s">
        <v>41</v>
      </c>
      <c r="H1751" s="32">
        <v>850</v>
      </c>
      <c r="I1751" s="33">
        <v>9387.4</v>
      </c>
      <c r="J1751" s="28" t="s">
        <v>24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12</v>
      </c>
      <c r="C1752" s="24">
        <v>44512.661439530501</v>
      </c>
      <c r="D1752" s="22" t="s">
        <v>10</v>
      </c>
      <c r="E1752" s="22" t="s">
        <v>27</v>
      </c>
      <c r="F1752" s="25">
        <v>110.62</v>
      </c>
      <c r="G1752" s="22" t="s">
        <v>41</v>
      </c>
      <c r="H1752" s="26">
        <v>1018</v>
      </c>
      <c r="I1752" s="27">
        <v>112611.16</v>
      </c>
      <c r="J1752" s="22" t="s">
        <v>28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12</v>
      </c>
      <c r="C1753" s="30">
        <v>44512.661439531199</v>
      </c>
      <c r="D1753" s="28" t="s">
        <v>10</v>
      </c>
      <c r="E1753" s="28" t="s">
        <v>27</v>
      </c>
      <c r="F1753" s="31">
        <v>110.62</v>
      </c>
      <c r="G1753" s="28" t="s">
        <v>41</v>
      </c>
      <c r="H1753" s="32">
        <v>131</v>
      </c>
      <c r="I1753" s="33">
        <v>14491.22</v>
      </c>
      <c r="J1753" s="28" t="s">
        <v>28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12</v>
      </c>
      <c r="C1754" s="24">
        <v>44512.6614405695</v>
      </c>
      <c r="D1754" s="22" t="s">
        <v>10</v>
      </c>
      <c r="E1754" s="22" t="s">
        <v>27</v>
      </c>
      <c r="F1754" s="25">
        <v>110.62</v>
      </c>
      <c r="G1754" s="22" t="s">
        <v>41</v>
      </c>
      <c r="H1754" s="26">
        <v>1018</v>
      </c>
      <c r="I1754" s="27">
        <v>112611.16</v>
      </c>
      <c r="J1754" s="22" t="s">
        <v>28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12</v>
      </c>
      <c r="C1755" s="30">
        <v>44512.661440862597</v>
      </c>
      <c r="D1755" s="28" t="s">
        <v>10</v>
      </c>
      <c r="E1755" s="28" t="s">
        <v>27</v>
      </c>
      <c r="F1755" s="31">
        <v>110.62</v>
      </c>
      <c r="G1755" s="28" t="s">
        <v>41</v>
      </c>
      <c r="H1755" s="32">
        <v>382</v>
      </c>
      <c r="I1755" s="33">
        <v>42256.84</v>
      </c>
      <c r="J1755" s="28" t="s">
        <v>28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12</v>
      </c>
      <c r="C1756" s="24">
        <v>44512.662854805298</v>
      </c>
      <c r="D1756" s="22" t="s">
        <v>10</v>
      </c>
      <c r="E1756" s="22" t="s">
        <v>21</v>
      </c>
      <c r="F1756" s="25">
        <v>11.042</v>
      </c>
      <c r="G1756" s="22" t="s">
        <v>41</v>
      </c>
      <c r="H1756" s="26">
        <v>628</v>
      </c>
      <c r="I1756" s="27">
        <v>6934.38</v>
      </c>
      <c r="J1756" s="22" t="s">
        <v>23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12</v>
      </c>
      <c r="C1757" s="30">
        <v>44512.6628548058</v>
      </c>
      <c r="D1757" s="28" t="s">
        <v>10</v>
      </c>
      <c r="E1757" s="28" t="s">
        <v>21</v>
      </c>
      <c r="F1757" s="31">
        <v>11.042</v>
      </c>
      <c r="G1757" s="28" t="s">
        <v>41</v>
      </c>
      <c r="H1757" s="32">
        <v>30</v>
      </c>
      <c r="I1757" s="33">
        <v>331.26</v>
      </c>
      <c r="J1757" s="28" t="s">
        <v>23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12</v>
      </c>
      <c r="C1758" s="24">
        <v>44512.662855040602</v>
      </c>
      <c r="D1758" s="22" t="s">
        <v>10</v>
      </c>
      <c r="E1758" s="22" t="s">
        <v>21</v>
      </c>
      <c r="F1758" s="25">
        <v>11.042</v>
      </c>
      <c r="G1758" s="22" t="s">
        <v>41</v>
      </c>
      <c r="H1758" s="26">
        <v>1284</v>
      </c>
      <c r="I1758" s="27">
        <v>14177.93</v>
      </c>
      <c r="J1758" s="22" t="s">
        <v>23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12</v>
      </c>
      <c r="C1759" s="30">
        <v>44512.662855040602</v>
      </c>
      <c r="D1759" s="28" t="s">
        <v>10</v>
      </c>
      <c r="E1759" s="28" t="s">
        <v>21</v>
      </c>
      <c r="F1759" s="31">
        <v>11.042</v>
      </c>
      <c r="G1759" s="28" t="s">
        <v>41</v>
      </c>
      <c r="H1759" s="32">
        <v>900</v>
      </c>
      <c r="I1759" s="33">
        <v>9937.7999999999993</v>
      </c>
      <c r="J1759" s="28" t="s">
        <v>23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12</v>
      </c>
      <c r="C1760" s="24">
        <v>44512.663381687496</v>
      </c>
      <c r="D1760" s="22" t="s">
        <v>10</v>
      </c>
      <c r="E1760" s="22" t="s">
        <v>27</v>
      </c>
      <c r="F1760" s="25">
        <v>110.56</v>
      </c>
      <c r="G1760" s="22" t="s">
        <v>41</v>
      </c>
      <c r="H1760" s="26">
        <v>209</v>
      </c>
      <c r="I1760" s="27">
        <v>23107.040000000001</v>
      </c>
      <c r="J1760" s="22" t="s">
        <v>28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12</v>
      </c>
      <c r="C1761" s="30">
        <v>44512.663623359404</v>
      </c>
      <c r="D1761" s="28" t="s">
        <v>10</v>
      </c>
      <c r="E1761" s="28" t="s">
        <v>27</v>
      </c>
      <c r="F1761" s="31">
        <v>110.56</v>
      </c>
      <c r="G1761" s="28" t="s">
        <v>41</v>
      </c>
      <c r="H1761" s="32">
        <v>533</v>
      </c>
      <c r="I1761" s="33">
        <v>58928.480000000003</v>
      </c>
      <c r="J1761" s="28" t="s">
        <v>23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12</v>
      </c>
      <c r="C1762" s="24">
        <v>44512.663623414803</v>
      </c>
      <c r="D1762" s="22" t="s">
        <v>10</v>
      </c>
      <c r="E1762" s="22" t="s">
        <v>27</v>
      </c>
      <c r="F1762" s="25">
        <v>110.56</v>
      </c>
      <c r="G1762" s="22" t="s">
        <v>41</v>
      </c>
      <c r="H1762" s="26">
        <v>1388</v>
      </c>
      <c r="I1762" s="27">
        <v>153457.28</v>
      </c>
      <c r="J1762" s="22" t="s">
        <v>28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12</v>
      </c>
      <c r="C1763" s="30">
        <v>44512.663623414999</v>
      </c>
      <c r="D1763" s="28" t="s">
        <v>10</v>
      </c>
      <c r="E1763" s="28" t="s">
        <v>27</v>
      </c>
      <c r="F1763" s="31">
        <v>110.56</v>
      </c>
      <c r="G1763" s="28" t="s">
        <v>41</v>
      </c>
      <c r="H1763" s="32">
        <v>116</v>
      </c>
      <c r="I1763" s="33">
        <v>12824.96</v>
      </c>
      <c r="J1763" s="28" t="s">
        <v>28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12</v>
      </c>
      <c r="C1764" s="24">
        <v>44512.663623476597</v>
      </c>
      <c r="D1764" s="22" t="s">
        <v>10</v>
      </c>
      <c r="E1764" s="22" t="s">
        <v>21</v>
      </c>
      <c r="F1764" s="25">
        <v>11.04</v>
      </c>
      <c r="G1764" s="22" t="s">
        <v>41</v>
      </c>
      <c r="H1764" s="26">
        <v>2141</v>
      </c>
      <c r="I1764" s="27">
        <v>23636.639999999999</v>
      </c>
      <c r="J1764" s="22" t="s">
        <v>22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12</v>
      </c>
      <c r="C1765" s="30">
        <v>44512.663623573302</v>
      </c>
      <c r="D1765" s="28" t="s">
        <v>10</v>
      </c>
      <c r="E1765" s="28" t="s">
        <v>21</v>
      </c>
      <c r="F1765" s="31">
        <v>11.04</v>
      </c>
      <c r="G1765" s="28" t="s">
        <v>41</v>
      </c>
      <c r="H1765" s="32">
        <v>700</v>
      </c>
      <c r="I1765" s="33">
        <v>7728</v>
      </c>
      <c r="J1765" s="28" t="s">
        <v>23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12</v>
      </c>
      <c r="C1766" s="24">
        <v>44512.663623594199</v>
      </c>
      <c r="D1766" s="22" t="s">
        <v>10</v>
      </c>
      <c r="E1766" s="22" t="s">
        <v>21</v>
      </c>
      <c r="F1766" s="25">
        <v>11.04</v>
      </c>
      <c r="G1766" s="22" t="s">
        <v>41</v>
      </c>
      <c r="H1766" s="26">
        <v>181</v>
      </c>
      <c r="I1766" s="27">
        <v>1998.24</v>
      </c>
      <c r="J1766" s="22" t="s">
        <v>23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12</v>
      </c>
      <c r="C1767" s="30">
        <v>44512.663623647401</v>
      </c>
      <c r="D1767" s="28" t="s">
        <v>10</v>
      </c>
      <c r="E1767" s="28" t="s">
        <v>27</v>
      </c>
      <c r="F1767" s="31">
        <v>110.56</v>
      </c>
      <c r="G1767" s="28" t="s">
        <v>41</v>
      </c>
      <c r="H1767" s="32">
        <v>144</v>
      </c>
      <c r="I1767" s="33">
        <v>15920.64</v>
      </c>
      <c r="J1767" s="28" t="s">
        <v>28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12</v>
      </c>
      <c r="C1768" s="24">
        <v>44512.663623647401</v>
      </c>
      <c r="D1768" s="22" t="s">
        <v>10</v>
      </c>
      <c r="E1768" s="22" t="s">
        <v>27</v>
      </c>
      <c r="F1768" s="25">
        <v>110.56</v>
      </c>
      <c r="G1768" s="22" t="s">
        <v>41</v>
      </c>
      <c r="H1768" s="26">
        <v>98</v>
      </c>
      <c r="I1768" s="27">
        <v>10834.88</v>
      </c>
      <c r="J1768" s="22" t="s">
        <v>28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12</v>
      </c>
      <c r="C1769" s="30">
        <v>44512.663757843497</v>
      </c>
      <c r="D1769" s="28" t="s">
        <v>10</v>
      </c>
      <c r="E1769" s="28" t="s">
        <v>27</v>
      </c>
      <c r="F1769" s="31">
        <v>110.56</v>
      </c>
      <c r="G1769" s="28" t="s">
        <v>41</v>
      </c>
      <c r="H1769" s="32">
        <v>300</v>
      </c>
      <c r="I1769" s="33">
        <v>33168</v>
      </c>
      <c r="J1769" s="28" t="s">
        <v>28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12</v>
      </c>
      <c r="C1770" s="24">
        <v>44512.663757843802</v>
      </c>
      <c r="D1770" s="22" t="s">
        <v>10</v>
      </c>
      <c r="E1770" s="22" t="s">
        <v>27</v>
      </c>
      <c r="F1770" s="25">
        <v>110.56</v>
      </c>
      <c r="G1770" s="22" t="s">
        <v>41</v>
      </c>
      <c r="H1770" s="26">
        <v>1432</v>
      </c>
      <c r="I1770" s="27">
        <v>158321.92000000001</v>
      </c>
      <c r="J1770" s="22" t="s">
        <v>28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12</v>
      </c>
      <c r="C1771" s="30">
        <v>44512.663757958697</v>
      </c>
      <c r="D1771" s="28" t="s">
        <v>10</v>
      </c>
      <c r="E1771" s="28" t="s">
        <v>27</v>
      </c>
      <c r="F1771" s="31">
        <v>110.56</v>
      </c>
      <c r="G1771" s="28" t="s">
        <v>41</v>
      </c>
      <c r="H1771" s="32">
        <v>116</v>
      </c>
      <c r="I1771" s="33">
        <v>12824.96</v>
      </c>
      <c r="J1771" s="28" t="s">
        <v>23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12</v>
      </c>
      <c r="C1772" s="24">
        <v>44512.663758077797</v>
      </c>
      <c r="D1772" s="22" t="s">
        <v>10</v>
      </c>
      <c r="E1772" s="22" t="s">
        <v>27</v>
      </c>
      <c r="F1772" s="25">
        <v>110.56</v>
      </c>
      <c r="G1772" s="22" t="s">
        <v>41</v>
      </c>
      <c r="H1772" s="26">
        <v>667</v>
      </c>
      <c r="I1772" s="27">
        <v>73743.520000000004</v>
      </c>
      <c r="J1772" s="22" t="s">
        <v>28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12</v>
      </c>
      <c r="C1773" s="30">
        <v>44512.664272523303</v>
      </c>
      <c r="D1773" s="28" t="s">
        <v>10</v>
      </c>
      <c r="E1773" s="28" t="s">
        <v>29</v>
      </c>
      <c r="F1773" s="31">
        <v>82.11</v>
      </c>
      <c r="G1773" s="28" t="s">
        <v>41</v>
      </c>
      <c r="H1773" s="32">
        <v>72</v>
      </c>
      <c r="I1773" s="33">
        <v>5911.92</v>
      </c>
      <c r="J1773" s="28" t="s">
        <v>30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12</v>
      </c>
      <c r="C1774" s="24">
        <v>44512.664272523602</v>
      </c>
      <c r="D1774" s="22" t="s">
        <v>10</v>
      </c>
      <c r="E1774" s="22" t="s">
        <v>29</v>
      </c>
      <c r="F1774" s="25">
        <v>82.11</v>
      </c>
      <c r="G1774" s="22" t="s">
        <v>41</v>
      </c>
      <c r="H1774" s="26">
        <v>30</v>
      </c>
      <c r="I1774" s="27">
        <v>2463.3000000000002</v>
      </c>
      <c r="J1774" s="22" t="s">
        <v>30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12</v>
      </c>
      <c r="C1775" s="30">
        <v>44512.664272524897</v>
      </c>
      <c r="D1775" s="28" t="s">
        <v>10</v>
      </c>
      <c r="E1775" s="28" t="s">
        <v>29</v>
      </c>
      <c r="F1775" s="31">
        <v>82.11</v>
      </c>
      <c r="G1775" s="28" t="s">
        <v>41</v>
      </c>
      <c r="H1775" s="32">
        <v>56</v>
      </c>
      <c r="I1775" s="33">
        <v>4598.16</v>
      </c>
      <c r="J1775" s="28" t="s">
        <v>30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12</v>
      </c>
      <c r="C1776" s="24">
        <v>44512.6642727012</v>
      </c>
      <c r="D1776" s="22" t="s">
        <v>10</v>
      </c>
      <c r="E1776" s="22" t="s">
        <v>29</v>
      </c>
      <c r="F1776" s="25">
        <v>82.11</v>
      </c>
      <c r="G1776" s="22" t="s">
        <v>41</v>
      </c>
      <c r="H1776" s="26">
        <v>45</v>
      </c>
      <c r="I1776" s="27">
        <v>3694.95</v>
      </c>
      <c r="J1776" s="22" t="s">
        <v>30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12</v>
      </c>
      <c r="C1777" s="30">
        <v>44512.6642765242</v>
      </c>
      <c r="D1777" s="28" t="s">
        <v>10</v>
      </c>
      <c r="E1777" s="28" t="s">
        <v>27</v>
      </c>
      <c r="F1777" s="31">
        <v>110.52</v>
      </c>
      <c r="G1777" s="28" t="s">
        <v>41</v>
      </c>
      <c r="H1777" s="32">
        <v>979</v>
      </c>
      <c r="I1777" s="33">
        <v>108199.08</v>
      </c>
      <c r="J1777" s="28" t="s">
        <v>28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12</v>
      </c>
      <c r="C1778" s="24">
        <v>44512.664276524301</v>
      </c>
      <c r="D1778" s="22" t="s">
        <v>10</v>
      </c>
      <c r="E1778" s="22" t="s">
        <v>27</v>
      </c>
      <c r="F1778" s="25">
        <v>110.52</v>
      </c>
      <c r="G1778" s="22" t="s">
        <v>41</v>
      </c>
      <c r="H1778" s="26">
        <v>1032</v>
      </c>
      <c r="I1778" s="27">
        <v>114056.64</v>
      </c>
      <c r="J1778" s="22" t="s">
        <v>28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12</v>
      </c>
      <c r="C1779" s="30">
        <v>44512.664276524498</v>
      </c>
      <c r="D1779" s="28" t="s">
        <v>10</v>
      </c>
      <c r="E1779" s="28" t="s">
        <v>29</v>
      </c>
      <c r="F1779" s="31">
        <v>82.11</v>
      </c>
      <c r="G1779" s="28" t="s">
        <v>41</v>
      </c>
      <c r="H1779" s="32">
        <v>663</v>
      </c>
      <c r="I1779" s="33">
        <v>54438.93</v>
      </c>
      <c r="J1779" s="28" t="s">
        <v>30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12</v>
      </c>
      <c r="C1780" s="24">
        <v>44512.6642765246</v>
      </c>
      <c r="D1780" s="22" t="s">
        <v>10</v>
      </c>
      <c r="E1780" s="22" t="s">
        <v>27</v>
      </c>
      <c r="F1780" s="25">
        <v>110.52</v>
      </c>
      <c r="G1780" s="22" t="s">
        <v>41</v>
      </c>
      <c r="H1780" s="26">
        <v>424</v>
      </c>
      <c r="I1780" s="27">
        <v>46860.480000000003</v>
      </c>
      <c r="J1780" s="22" t="s">
        <v>28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12</v>
      </c>
      <c r="C1781" s="30">
        <v>44512.664740591397</v>
      </c>
      <c r="D1781" s="28" t="s">
        <v>10</v>
      </c>
      <c r="E1781" s="28" t="s">
        <v>21</v>
      </c>
      <c r="F1781" s="31">
        <v>11.034000000000001</v>
      </c>
      <c r="G1781" s="28" t="s">
        <v>41</v>
      </c>
      <c r="H1781" s="32">
        <v>288</v>
      </c>
      <c r="I1781" s="33">
        <v>3177.79</v>
      </c>
      <c r="J1781" s="28" t="s">
        <v>22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12</v>
      </c>
      <c r="C1782" s="24">
        <v>44512.664740705397</v>
      </c>
      <c r="D1782" s="22" t="s">
        <v>10</v>
      </c>
      <c r="E1782" s="22" t="s">
        <v>21</v>
      </c>
      <c r="F1782" s="25">
        <v>11.034000000000001</v>
      </c>
      <c r="G1782" s="22" t="s">
        <v>41</v>
      </c>
      <c r="H1782" s="26">
        <v>140</v>
      </c>
      <c r="I1782" s="27">
        <v>1544.76</v>
      </c>
      <c r="J1782" s="22" t="s">
        <v>23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12</v>
      </c>
      <c r="C1783" s="30">
        <v>44512.6647407165</v>
      </c>
      <c r="D1783" s="28" t="s">
        <v>10</v>
      </c>
      <c r="E1783" s="28" t="s">
        <v>21</v>
      </c>
      <c r="F1783" s="31">
        <v>11.034000000000001</v>
      </c>
      <c r="G1783" s="28" t="s">
        <v>41</v>
      </c>
      <c r="H1783" s="32">
        <v>140</v>
      </c>
      <c r="I1783" s="33">
        <v>1544.76</v>
      </c>
      <c r="J1783" s="28" t="s">
        <v>23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12</v>
      </c>
      <c r="C1784" s="24">
        <v>44512.6647407165</v>
      </c>
      <c r="D1784" s="22" t="s">
        <v>10</v>
      </c>
      <c r="E1784" s="22" t="s">
        <v>21</v>
      </c>
      <c r="F1784" s="25">
        <v>11.034000000000001</v>
      </c>
      <c r="G1784" s="22" t="s">
        <v>41</v>
      </c>
      <c r="H1784" s="26">
        <v>140</v>
      </c>
      <c r="I1784" s="27">
        <v>1544.76</v>
      </c>
      <c r="J1784" s="22" t="s">
        <v>23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12</v>
      </c>
      <c r="C1785" s="30">
        <v>44512.6647407165</v>
      </c>
      <c r="D1785" s="28" t="s">
        <v>10</v>
      </c>
      <c r="E1785" s="28" t="s">
        <v>21</v>
      </c>
      <c r="F1785" s="31">
        <v>11.034000000000001</v>
      </c>
      <c r="G1785" s="28" t="s">
        <v>41</v>
      </c>
      <c r="H1785" s="32">
        <v>140</v>
      </c>
      <c r="I1785" s="33">
        <v>1544.76</v>
      </c>
      <c r="J1785" s="28" t="s">
        <v>23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12</v>
      </c>
      <c r="C1786" s="24">
        <v>44512.6647407165</v>
      </c>
      <c r="D1786" s="22" t="s">
        <v>10</v>
      </c>
      <c r="E1786" s="22" t="s">
        <v>21</v>
      </c>
      <c r="F1786" s="25">
        <v>11.034000000000001</v>
      </c>
      <c r="G1786" s="22" t="s">
        <v>41</v>
      </c>
      <c r="H1786" s="26">
        <v>12</v>
      </c>
      <c r="I1786" s="27">
        <v>132.41</v>
      </c>
      <c r="J1786" s="22" t="s">
        <v>23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12</v>
      </c>
      <c r="C1787" s="30">
        <v>44512.664740822802</v>
      </c>
      <c r="D1787" s="28" t="s">
        <v>10</v>
      </c>
      <c r="E1787" s="28" t="s">
        <v>21</v>
      </c>
      <c r="F1787" s="31">
        <v>11.034000000000001</v>
      </c>
      <c r="G1787" s="28" t="s">
        <v>41</v>
      </c>
      <c r="H1787" s="32">
        <v>141</v>
      </c>
      <c r="I1787" s="33">
        <v>1555.79</v>
      </c>
      <c r="J1787" s="28" t="s">
        <v>22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12</v>
      </c>
      <c r="C1788" s="24">
        <v>44512.664740823398</v>
      </c>
      <c r="D1788" s="22" t="s">
        <v>10</v>
      </c>
      <c r="E1788" s="22" t="s">
        <v>21</v>
      </c>
      <c r="F1788" s="25">
        <v>11.034000000000001</v>
      </c>
      <c r="G1788" s="22" t="s">
        <v>41</v>
      </c>
      <c r="H1788" s="26">
        <v>107</v>
      </c>
      <c r="I1788" s="27">
        <v>1180.6400000000001</v>
      </c>
      <c r="J1788" s="22" t="s">
        <v>22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12</v>
      </c>
      <c r="C1789" s="30">
        <v>44512.664740823602</v>
      </c>
      <c r="D1789" s="28" t="s">
        <v>10</v>
      </c>
      <c r="E1789" s="28" t="s">
        <v>21</v>
      </c>
      <c r="F1789" s="31">
        <v>11.034000000000001</v>
      </c>
      <c r="G1789" s="28" t="s">
        <v>41</v>
      </c>
      <c r="H1789" s="32">
        <v>429</v>
      </c>
      <c r="I1789" s="33">
        <v>4733.59</v>
      </c>
      <c r="J1789" s="28" t="s">
        <v>22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12</v>
      </c>
      <c r="C1790" s="24">
        <v>44512.664798161299</v>
      </c>
      <c r="D1790" s="22" t="s">
        <v>10</v>
      </c>
      <c r="E1790" s="22" t="s">
        <v>21</v>
      </c>
      <c r="F1790" s="25">
        <v>11.034000000000001</v>
      </c>
      <c r="G1790" s="22" t="s">
        <v>41</v>
      </c>
      <c r="H1790" s="26">
        <v>606</v>
      </c>
      <c r="I1790" s="27">
        <v>6686.6</v>
      </c>
      <c r="J1790" s="22" t="s">
        <v>22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12</v>
      </c>
      <c r="C1791" s="30">
        <v>44512.664798161801</v>
      </c>
      <c r="D1791" s="28" t="s">
        <v>10</v>
      </c>
      <c r="E1791" s="28" t="s">
        <v>21</v>
      </c>
      <c r="F1791" s="31">
        <v>11.034000000000001</v>
      </c>
      <c r="G1791" s="28" t="s">
        <v>41</v>
      </c>
      <c r="H1791" s="32">
        <v>120</v>
      </c>
      <c r="I1791" s="33">
        <v>1324.08</v>
      </c>
      <c r="J1791" s="28" t="s">
        <v>22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12</v>
      </c>
      <c r="C1792" s="24">
        <v>44512.664798162099</v>
      </c>
      <c r="D1792" s="22" t="s">
        <v>10</v>
      </c>
      <c r="E1792" s="22" t="s">
        <v>21</v>
      </c>
      <c r="F1792" s="25">
        <v>11.034000000000001</v>
      </c>
      <c r="G1792" s="22" t="s">
        <v>41</v>
      </c>
      <c r="H1792" s="26">
        <v>606</v>
      </c>
      <c r="I1792" s="27">
        <v>6686.6</v>
      </c>
      <c r="J1792" s="22" t="s">
        <v>22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12</v>
      </c>
      <c r="C1793" s="30">
        <v>44512.665152818299</v>
      </c>
      <c r="D1793" s="28" t="s">
        <v>10</v>
      </c>
      <c r="E1793" s="28" t="s">
        <v>27</v>
      </c>
      <c r="F1793" s="31">
        <v>110.46</v>
      </c>
      <c r="G1793" s="28" t="s">
        <v>41</v>
      </c>
      <c r="H1793" s="32">
        <v>196</v>
      </c>
      <c r="I1793" s="33">
        <v>21650.16</v>
      </c>
      <c r="J1793" s="28" t="s">
        <v>23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12</v>
      </c>
      <c r="C1794" s="24">
        <v>44512.665152818299</v>
      </c>
      <c r="D1794" s="22" t="s">
        <v>10</v>
      </c>
      <c r="E1794" s="22" t="s">
        <v>27</v>
      </c>
      <c r="F1794" s="25">
        <v>110.46</v>
      </c>
      <c r="G1794" s="22" t="s">
        <v>41</v>
      </c>
      <c r="H1794" s="26">
        <v>103</v>
      </c>
      <c r="I1794" s="27">
        <v>11377.38</v>
      </c>
      <c r="J1794" s="22" t="s">
        <v>23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12</v>
      </c>
      <c r="C1795" s="30">
        <v>44512.6651528199</v>
      </c>
      <c r="D1795" s="28" t="s">
        <v>10</v>
      </c>
      <c r="E1795" s="28" t="s">
        <v>27</v>
      </c>
      <c r="F1795" s="31">
        <v>110.46</v>
      </c>
      <c r="G1795" s="28" t="s">
        <v>41</v>
      </c>
      <c r="H1795" s="32">
        <v>89</v>
      </c>
      <c r="I1795" s="33">
        <v>9830.94</v>
      </c>
      <c r="J1795" s="28" t="s">
        <v>24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12</v>
      </c>
      <c r="C1796" s="24">
        <v>44512.665152874601</v>
      </c>
      <c r="D1796" s="22" t="s">
        <v>10</v>
      </c>
      <c r="E1796" s="22" t="s">
        <v>27</v>
      </c>
      <c r="F1796" s="25">
        <v>110.46</v>
      </c>
      <c r="G1796" s="22" t="s">
        <v>41</v>
      </c>
      <c r="H1796" s="26">
        <v>630</v>
      </c>
      <c r="I1796" s="27">
        <v>69589.8</v>
      </c>
      <c r="J1796" s="22" t="s">
        <v>28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12</v>
      </c>
      <c r="C1797" s="30">
        <v>44512.665152915702</v>
      </c>
      <c r="D1797" s="28" t="s">
        <v>10</v>
      </c>
      <c r="E1797" s="28" t="s">
        <v>27</v>
      </c>
      <c r="F1797" s="31">
        <v>110.46</v>
      </c>
      <c r="G1797" s="28" t="s">
        <v>41</v>
      </c>
      <c r="H1797" s="32">
        <v>620</v>
      </c>
      <c r="I1797" s="33">
        <v>68485.2</v>
      </c>
      <c r="J1797" s="28" t="s">
        <v>28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12</v>
      </c>
      <c r="C1798" s="24">
        <v>44512.666121518101</v>
      </c>
      <c r="D1798" s="22" t="s">
        <v>10</v>
      </c>
      <c r="E1798" s="22" t="s">
        <v>21</v>
      </c>
      <c r="F1798" s="25">
        <v>11.034000000000001</v>
      </c>
      <c r="G1798" s="22" t="s">
        <v>41</v>
      </c>
      <c r="H1798" s="26">
        <v>535</v>
      </c>
      <c r="I1798" s="27">
        <v>5903.19</v>
      </c>
      <c r="J1798" s="22" t="s">
        <v>23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12</v>
      </c>
      <c r="C1799" s="30">
        <v>44512.666121615301</v>
      </c>
      <c r="D1799" s="28" t="s">
        <v>10</v>
      </c>
      <c r="E1799" s="28" t="s">
        <v>21</v>
      </c>
      <c r="F1799" s="31">
        <v>11.034000000000001</v>
      </c>
      <c r="G1799" s="28" t="s">
        <v>41</v>
      </c>
      <c r="H1799" s="32">
        <v>2042</v>
      </c>
      <c r="I1799" s="33">
        <v>22531.43</v>
      </c>
      <c r="J1799" s="28" t="s">
        <v>22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12</v>
      </c>
      <c r="C1800" s="24">
        <v>44512.666121729999</v>
      </c>
      <c r="D1800" s="22" t="s">
        <v>10</v>
      </c>
      <c r="E1800" s="22" t="s">
        <v>21</v>
      </c>
      <c r="F1800" s="25">
        <v>11.034000000000001</v>
      </c>
      <c r="G1800" s="22" t="s">
        <v>41</v>
      </c>
      <c r="H1800" s="26">
        <v>132</v>
      </c>
      <c r="I1800" s="27">
        <v>1456.49</v>
      </c>
      <c r="J1800" s="22" t="s">
        <v>23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12</v>
      </c>
      <c r="C1801" s="30">
        <v>44512.666129879901</v>
      </c>
      <c r="D1801" s="28" t="s">
        <v>10</v>
      </c>
      <c r="E1801" s="28" t="s">
        <v>27</v>
      </c>
      <c r="F1801" s="31">
        <v>110.46</v>
      </c>
      <c r="G1801" s="28" t="s">
        <v>41</v>
      </c>
      <c r="H1801" s="32">
        <v>200</v>
      </c>
      <c r="I1801" s="33">
        <v>22092</v>
      </c>
      <c r="J1801" s="28" t="s">
        <v>23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12</v>
      </c>
      <c r="C1802" s="24">
        <v>44512.6661298814</v>
      </c>
      <c r="D1802" s="22" t="s">
        <v>10</v>
      </c>
      <c r="E1802" s="22" t="s">
        <v>27</v>
      </c>
      <c r="F1802" s="25">
        <v>110.46</v>
      </c>
      <c r="G1802" s="22" t="s">
        <v>41</v>
      </c>
      <c r="H1802" s="26">
        <v>200</v>
      </c>
      <c r="I1802" s="27">
        <v>22092</v>
      </c>
      <c r="J1802" s="22" t="s">
        <v>23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12</v>
      </c>
      <c r="C1803" s="30">
        <v>44512.666129882302</v>
      </c>
      <c r="D1803" s="28" t="s">
        <v>10</v>
      </c>
      <c r="E1803" s="28" t="s">
        <v>27</v>
      </c>
      <c r="F1803" s="31">
        <v>110.46</v>
      </c>
      <c r="G1803" s="28" t="s">
        <v>41</v>
      </c>
      <c r="H1803" s="32">
        <v>200</v>
      </c>
      <c r="I1803" s="33">
        <v>22092</v>
      </c>
      <c r="J1803" s="28" t="s">
        <v>23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12</v>
      </c>
      <c r="C1804" s="24">
        <v>44512.666129883401</v>
      </c>
      <c r="D1804" s="22" t="s">
        <v>10</v>
      </c>
      <c r="E1804" s="22" t="s">
        <v>27</v>
      </c>
      <c r="F1804" s="25">
        <v>110.46</v>
      </c>
      <c r="G1804" s="22" t="s">
        <v>41</v>
      </c>
      <c r="H1804" s="26">
        <v>84</v>
      </c>
      <c r="I1804" s="27">
        <v>9278.64</v>
      </c>
      <c r="J1804" s="22" t="s">
        <v>23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12</v>
      </c>
      <c r="C1805" s="30">
        <v>44512.666129884303</v>
      </c>
      <c r="D1805" s="28" t="s">
        <v>10</v>
      </c>
      <c r="E1805" s="28" t="s">
        <v>27</v>
      </c>
      <c r="F1805" s="31">
        <v>110.46</v>
      </c>
      <c r="G1805" s="28" t="s">
        <v>41</v>
      </c>
      <c r="H1805" s="32">
        <v>116</v>
      </c>
      <c r="I1805" s="33">
        <v>12813.36</v>
      </c>
      <c r="J1805" s="28" t="s">
        <v>23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12</v>
      </c>
      <c r="C1806" s="24">
        <v>44512.666129885198</v>
      </c>
      <c r="D1806" s="22" t="s">
        <v>10</v>
      </c>
      <c r="E1806" s="22" t="s">
        <v>27</v>
      </c>
      <c r="F1806" s="25">
        <v>110.46</v>
      </c>
      <c r="G1806" s="22" t="s">
        <v>41</v>
      </c>
      <c r="H1806" s="26">
        <v>149</v>
      </c>
      <c r="I1806" s="27">
        <v>16458.54</v>
      </c>
      <c r="J1806" s="22" t="s">
        <v>23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12</v>
      </c>
      <c r="C1807" s="30">
        <v>44512.666130119796</v>
      </c>
      <c r="D1807" s="28" t="s">
        <v>10</v>
      </c>
      <c r="E1807" s="28" t="s">
        <v>27</v>
      </c>
      <c r="F1807" s="31">
        <v>110.46</v>
      </c>
      <c r="G1807" s="28" t="s">
        <v>41</v>
      </c>
      <c r="H1807" s="32">
        <v>89</v>
      </c>
      <c r="I1807" s="33">
        <v>9830.94</v>
      </c>
      <c r="J1807" s="28" t="s">
        <v>23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12</v>
      </c>
      <c r="C1808" s="24">
        <v>44512.666130120902</v>
      </c>
      <c r="D1808" s="22" t="s">
        <v>10</v>
      </c>
      <c r="E1808" s="22" t="s">
        <v>27</v>
      </c>
      <c r="F1808" s="25">
        <v>110.46</v>
      </c>
      <c r="G1808" s="22" t="s">
        <v>41</v>
      </c>
      <c r="H1808" s="26">
        <v>162</v>
      </c>
      <c r="I1808" s="27">
        <v>17894.52</v>
      </c>
      <c r="J1808" s="22" t="s">
        <v>23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12</v>
      </c>
      <c r="C1809" s="30">
        <v>44512.666130121201</v>
      </c>
      <c r="D1809" s="28" t="s">
        <v>10</v>
      </c>
      <c r="E1809" s="28" t="s">
        <v>27</v>
      </c>
      <c r="F1809" s="31">
        <v>110.46</v>
      </c>
      <c r="G1809" s="28" t="s">
        <v>41</v>
      </c>
      <c r="H1809" s="32">
        <v>681</v>
      </c>
      <c r="I1809" s="33">
        <v>75223.259999999995</v>
      </c>
      <c r="J1809" s="28" t="s">
        <v>23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12</v>
      </c>
      <c r="C1810" s="24">
        <v>44512.666130121201</v>
      </c>
      <c r="D1810" s="22" t="s">
        <v>10</v>
      </c>
      <c r="E1810" s="22" t="s">
        <v>27</v>
      </c>
      <c r="F1810" s="25">
        <v>110.46</v>
      </c>
      <c r="G1810" s="22" t="s">
        <v>41</v>
      </c>
      <c r="H1810" s="26">
        <v>162</v>
      </c>
      <c r="I1810" s="27">
        <v>17894.52</v>
      </c>
      <c r="J1810" s="22" t="s">
        <v>23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12</v>
      </c>
      <c r="C1811" s="30">
        <v>44512.666131035701</v>
      </c>
      <c r="D1811" s="28" t="s">
        <v>10</v>
      </c>
      <c r="E1811" s="28" t="s">
        <v>27</v>
      </c>
      <c r="F1811" s="31">
        <v>110.46</v>
      </c>
      <c r="G1811" s="28" t="s">
        <v>41</v>
      </c>
      <c r="H1811" s="32">
        <v>257</v>
      </c>
      <c r="I1811" s="33">
        <v>28388.22</v>
      </c>
      <c r="J1811" s="28" t="s">
        <v>23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12</v>
      </c>
      <c r="C1812" s="24">
        <v>44512.666595329298</v>
      </c>
      <c r="D1812" s="22" t="s">
        <v>10</v>
      </c>
      <c r="E1812" s="22" t="s">
        <v>29</v>
      </c>
      <c r="F1812" s="25">
        <v>82.02</v>
      </c>
      <c r="G1812" s="22" t="s">
        <v>41</v>
      </c>
      <c r="H1812" s="26">
        <v>942</v>
      </c>
      <c r="I1812" s="27">
        <v>77262.84</v>
      </c>
      <c r="J1812" s="22" t="s">
        <v>30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12</v>
      </c>
      <c r="C1813" s="30">
        <v>44512.667171294401</v>
      </c>
      <c r="D1813" s="28" t="s">
        <v>10</v>
      </c>
      <c r="E1813" s="28" t="s">
        <v>21</v>
      </c>
      <c r="F1813" s="31">
        <v>11.036</v>
      </c>
      <c r="G1813" s="28" t="s">
        <v>41</v>
      </c>
      <c r="H1813" s="32">
        <v>679</v>
      </c>
      <c r="I1813" s="33">
        <v>7493.44</v>
      </c>
      <c r="J1813" s="28" t="s">
        <v>23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12</v>
      </c>
      <c r="C1814" s="24">
        <v>44512.667171390502</v>
      </c>
      <c r="D1814" s="22" t="s">
        <v>10</v>
      </c>
      <c r="E1814" s="22" t="s">
        <v>21</v>
      </c>
      <c r="F1814" s="25">
        <v>11.036</v>
      </c>
      <c r="G1814" s="22" t="s">
        <v>41</v>
      </c>
      <c r="H1814" s="26">
        <v>964</v>
      </c>
      <c r="I1814" s="27">
        <v>10638.7</v>
      </c>
      <c r="J1814" s="22" t="s">
        <v>22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12</v>
      </c>
      <c r="C1815" s="30">
        <v>44512.667171390698</v>
      </c>
      <c r="D1815" s="28" t="s">
        <v>10</v>
      </c>
      <c r="E1815" s="28" t="s">
        <v>21</v>
      </c>
      <c r="F1815" s="31">
        <v>11.036</v>
      </c>
      <c r="G1815" s="28" t="s">
        <v>41</v>
      </c>
      <c r="H1815" s="32">
        <v>1116</v>
      </c>
      <c r="I1815" s="33">
        <v>12316.18</v>
      </c>
      <c r="J1815" s="28" t="s">
        <v>22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12</v>
      </c>
      <c r="C1816" s="24">
        <v>44512.667171624598</v>
      </c>
      <c r="D1816" s="22" t="s">
        <v>10</v>
      </c>
      <c r="E1816" s="22" t="s">
        <v>21</v>
      </c>
      <c r="F1816" s="25">
        <v>11.036</v>
      </c>
      <c r="G1816" s="22" t="s">
        <v>41</v>
      </c>
      <c r="H1816" s="26">
        <v>176</v>
      </c>
      <c r="I1816" s="27">
        <v>1942.34</v>
      </c>
      <c r="J1816" s="22" t="s">
        <v>22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12</v>
      </c>
      <c r="C1817" s="30">
        <v>44512.667223631201</v>
      </c>
      <c r="D1817" s="28" t="s">
        <v>10</v>
      </c>
      <c r="E1817" s="28" t="s">
        <v>27</v>
      </c>
      <c r="F1817" s="31">
        <v>110.48</v>
      </c>
      <c r="G1817" s="28" t="s">
        <v>41</v>
      </c>
      <c r="H1817" s="32">
        <v>483</v>
      </c>
      <c r="I1817" s="33">
        <v>53361.84</v>
      </c>
      <c r="J1817" s="28" t="s">
        <v>23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12</v>
      </c>
      <c r="C1818" s="24">
        <v>44512.667223726901</v>
      </c>
      <c r="D1818" s="22" t="s">
        <v>10</v>
      </c>
      <c r="E1818" s="22" t="s">
        <v>27</v>
      </c>
      <c r="F1818" s="25">
        <v>110.48</v>
      </c>
      <c r="G1818" s="22" t="s">
        <v>41</v>
      </c>
      <c r="H1818" s="26">
        <v>1555</v>
      </c>
      <c r="I1818" s="27">
        <v>171796.4</v>
      </c>
      <c r="J1818" s="22" t="s">
        <v>28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12</v>
      </c>
      <c r="C1819" s="30">
        <v>44512.667223848701</v>
      </c>
      <c r="D1819" s="28" t="s">
        <v>10</v>
      </c>
      <c r="E1819" s="28" t="s">
        <v>27</v>
      </c>
      <c r="F1819" s="31">
        <v>110.48</v>
      </c>
      <c r="G1819" s="28" t="s">
        <v>41</v>
      </c>
      <c r="H1819" s="32">
        <v>220</v>
      </c>
      <c r="I1819" s="33">
        <v>24305.599999999999</v>
      </c>
      <c r="J1819" s="28" t="s">
        <v>24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12</v>
      </c>
      <c r="C1820" s="24">
        <v>44512.6678132901</v>
      </c>
      <c r="D1820" s="22" t="s">
        <v>10</v>
      </c>
      <c r="E1820" s="22" t="s">
        <v>21</v>
      </c>
      <c r="F1820" s="25">
        <v>11.023999999999999</v>
      </c>
      <c r="G1820" s="22" t="s">
        <v>41</v>
      </c>
      <c r="H1820" s="26">
        <v>813</v>
      </c>
      <c r="I1820" s="27">
        <v>8962.51</v>
      </c>
      <c r="J1820" s="22" t="s">
        <v>22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12</v>
      </c>
      <c r="C1821" s="30">
        <v>44512.667813290202</v>
      </c>
      <c r="D1821" s="28" t="s">
        <v>10</v>
      </c>
      <c r="E1821" s="28" t="s">
        <v>21</v>
      </c>
      <c r="F1821" s="31">
        <v>11.023999999999999</v>
      </c>
      <c r="G1821" s="28" t="s">
        <v>41</v>
      </c>
      <c r="H1821" s="32">
        <v>203</v>
      </c>
      <c r="I1821" s="33">
        <v>2237.87</v>
      </c>
      <c r="J1821" s="28" t="s">
        <v>22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12</v>
      </c>
      <c r="C1822" s="24">
        <v>44512.667813347398</v>
      </c>
      <c r="D1822" s="22" t="s">
        <v>10</v>
      </c>
      <c r="E1822" s="22" t="s">
        <v>21</v>
      </c>
      <c r="F1822" s="25">
        <v>11.023999999999999</v>
      </c>
      <c r="G1822" s="22" t="s">
        <v>41</v>
      </c>
      <c r="H1822" s="26">
        <v>266</v>
      </c>
      <c r="I1822" s="27">
        <v>2932.38</v>
      </c>
      <c r="J1822" s="22" t="s">
        <v>23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12</v>
      </c>
      <c r="C1823" s="30">
        <v>44512.667813348598</v>
      </c>
      <c r="D1823" s="28" t="s">
        <v>10</v>
      </c>
      <c r="E1823" s="28" t="s">
        <v>21</v>
      </c>
      <c r="F1823" s="31">
        <v>11.023999999999999</v>
      </c>
      <c r="G1823" s="28" t="s">
        <v>41</v>
      </c>
      <c r="H1823" s="32">
        <v>181</v>
      </c>
      <c r="I1823" s="33">
        <v>1995.34</v>
      </c>
      <c r="J1823" s="28" t="s">
        <v>23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12</v>
      </c>
      <c r="C1824" s="24">
        <v>44512.667813348897</v>
      </c>
      <c r="D1824" s="22" t="s">
        <v>10</v>
      </c>
      <c r="E1824" s="22" t="s">
        <v>21</v>
      </c>
      <c r="F1824" s="25">
        <v>11.023999999999999</v>
      </c>
      <c r="G1824" s="22" t="s">
        <v>41</v>
      </c>
      <c r="H1824" s="26">
        <v>85</v>
      </c>
      <c r="I1824" s="27">
        <v>937.04</v>
      </c>
      <c r="J1824" s="22" t="s">
        <v>23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12</v>
      </c>
      <c r="C1825" s="30">
        <v>44512.667813348897</v>
      </c>
      <c r="D1825" s="28" t="s">
        <v>10</v>
      </c>
      <c r="E1825" s="28" t="s">
        <v>21</v>
      </c>
      <c r="F1825" s="31">
        <v>11.023999999999999</v>
      </c>
      <c r="G1825" s="28" t="s">
        <v>41</v>
      </c>
      <c r="H1825" s="32">
        <v>181</v>
      </c>
      <c r="I1825" s="33">
        <v>1995.34</v>
      </c>
      <c r="J1825" s="28" t="s">
        <v>23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12</v>
      </c>
      <c r="C1826" s="24">
        <v>44512.667813384702</v>
      </c>
      <c r="D1826" s="22" t="s">
        <v>10</v>
      </c>
      <c r="E1826" s="22" t="s">
        <v>21</v>
      </c>
      <c r="F1826" s="25">
        <v>11.023999999999999</v>
      </c>
      <c r="G1826" s="22" t="s">
        <v>41</v>
      </c>
      <c r="H1826" s="26">
        <v>240</v>
      </c>
      <c r="I1826" s="27">
        <v>2645.76</v>
      </c>
      <c r="J1826" s="22" t="s">
        <v>23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12</v>
      </c>
      <c r="C1827" s="30">
        <v>44512.667813408603</v>
      </c>
      <c r="D1827" s="28" t="s">
        <v>10</v>
      </c>
      <c r="E1827" s="28" t="s">
        <v>21</v>
      </c>
      <c r="F1827" s="31">
        <v>11.023999999999999</v>
      </c>
      <c r="G1827" s="28" t="s">
        <v>41</v>
      </c>
      <c r="H1827" s="32">
        <v>953</v>
      </c>
      <c r="I1827" s="33">
        <v>10505.87</v>
      </c>
      <c r="J1827" s="28" t="s">
        <v>24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12</v>
      </c>
      <c r="C1828" s="24">
        <v>44512.668244278102</v>
      </c>
      <c r="D1828" s="22" t="s">
        <v>10</v>
      </c>
      <c r="E1828" s="22" t="s">
        <v>27</v>
      </c>
      <c r="F1828" s="25">
        <v>110.34</v>
      </c>
      <c r="G1828" s="22" t="s">
        <v>41</v>
      </c>
      <c r="H1828" s="26">
        <v>201</v>
      </c>
      <c r="I1828" s="27">
        <v>22178.34</v>
      </c>
      <c r="J1828" s="22" t="s">
        <v>23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12</v>
      </c>
      <c r="C1829" s="30">
        <v>44512.668244279303</v>
      </c>
      <c r="D1829" s="28" t="s">
        <v>10</v>
      </c>
      <c r="E1829" s="28" t="s">
        <v>27</v>
      </c>
      <c r="F1829" s="31">
        <v>110.34</v>
      </c>
      <c r="G1829" s="28" t="s">
        <v>41</v>
      </c>
      <c r="H1829" s="32">
        <v>69</v>
      </c>
      <c r="I1829" s="33">
        <v>7613.46</v>
      </c>
      <c r="J1829" s="28" t="s">
        <v>23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12</v>
      </c>
      <c r="C1830" s="24">
        <v>44512.668244280103</v>
      </c>
      <c r="D1830" s="22" t="s">
        <v>10</v>
      </c>
      <c r="E1830" s="22" t="s">
        <v>27</v>
      </c>
      <c r="F1830" s="25">
        <v>110.34</v>
      </c>
      <c r="G1830" s="22" t="s">
        <v>41</v>
      </c>
      <c r="H1830" s="26">
        <v>132</v>
      </c>
      <c r="I1830" s="27">
        <v>14564.88</v>
      </c>
      <c r="J1830" s="22" t="s">
        <v>23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12</v>
      </c>
      <c r="C1831" s="30">
        <v>44512.668244280503</v>
      </c>
      <c r="D1831" s="28" t="s">
        <v>10</v>
      </c>
      <c r="E1831" s="28" t="s">
        <v>27</v>
      </c>
      <c r="F1831" s="31">
        <v>110.34</v>
      </c>
      <c r="G1831" s="28" t="s">
        <v>41</v>
      </c>
      <c r="H1831" s="32">
        <v>132</v>
      </c>
      <c r="I1831" s="33">
        <v>14564.88</v>
      </c>
      <c r="J1831" s="28" t="s">
        <v>23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12</v>
      </c>
      <c r="C1832" s="24">
        <v>44512.668244280998</v>
      </c>
      <c r="D1832" s="22" t="s">
        <v>10</v>
      </c>
      <c r="E1832" s="22" t="s">
        <v>27</v>
      </c>
      <c r="F1832" s="25">
        <v>110.34</v>
      </c>
      <c r="G1832" s="22" t="s">
        <v>41</v>
      </c>
      <c r="H1832" s="26">
        <v>69</v>
      </c>
      <c r="I1832" s="27">
        <v>7613.46</v>
      </c>
      <c r="J1832" s="22" t="s">
        <v>23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12</v>
      </c>
      <c r="C1833" s="30">
        <v>44512.668244280998</v>
      </c>
      <c r="D1833" s="28" t="s">
        <v>10</v>
      </c>
      <c r="E1833" s="28" t="s">
        <v>27</v>
      </c>
      <c r="F1833" s="31">
        <v>110.34</v>
      </c>
      <c r="G1833" s="28" t="s">
        <v>41</v>
      </c>
      <c r="H1833" s="32">
        <v>132</v>
      </c>
      <c r="I1833" s="33">
        <v>14564.88</v>
      </c>
      <c r="J1833" s="28" t="s">
        <v>23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12</v>
      </c>
      <c r="C1834" s="24">
        <v>44512.6682442819</v>
      </c>
      <c r="D1834" s="22" t="s">
        <v>10</v>
      </c>
      <c r="E1834" s="22" t="s">
        <v>27</v>
      </c>
      <c r="F1834" s="25">
        <v>110.34</v>
      </c>
      <c r="G1834" s="22" t="s">
        <v>41</v>
      </c>
      <c r="H1834" s="26">
        <v>11</v>
      </c>
      <c r="I1834" s="27">
        <v>1213.74</v>
      </c>
      <c r="J1834" s="22" t="s">
        <v>23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12</v>
      </c>
      <c r="C1835" s="30">
        <v>44512.668244282002</v>
      </c>
      <c r="D1835" s="28" t="s">
        <v>10</v>
      </c>
      <c r="E1835" s="28" t="s">
        <v>27</v>
      </c>
      <c r="F1835" s="31">
        <v>110.34</v>
      </c>
      <c r="G1835" s="28" t="s">
        <v>41</v>
      </c>
      <c r="H1835" s="32">
        <v>78</v>
      </c>
      <c r="I1835" s="33">
        <v>8606.52</v>
      </c>
      <c r="J1835" s="28" t="s">
        <v>23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12</v>
      </c>
      <c r="C1836" s="24">
        <v>44512.668244375403</v>
      </c>
      <c r="D1836" s="22" t="s">
        <v>10</v>
      </c>
      <c r="E1836" s="22" t="s">
        <v>27</v>
      </c>
      <c r="F1836" s="25">
        <v>110.34</v>
      </c>
      <c r="G1836" s="22" t="s">
        <v>41</v>
      </c>
      <c r="H1836" s="26">
        <v>643</v>
      </c>
      <c r="I1836" s="27">
        <v>70948.62</v>
      </c>
      <c r="J1836" s="22" t="s">
        <v>28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12</v>
      </c>
      <c r="C1837" s="30">
        <v>44512.668244375403</v>
      </c>
      <c r="D1837" s="28" t="s">
        <v>10</v>
      </c>
      <c r="E1837" s="28" t="s">
        <v>27</v>
      </c>
      <c r="F1837" s="31">
        <v>110.34</v>
      </c>
      <c r="G1837" s="28" t="s">
        <v>41</v>
      </c>
      <c r="H1837" s="32">
        <v>462</v>
      </c>
      <c r="I1837" s="33">
        <v>50977.08</v>
      </c>
      <c r="J1837" s="28" t="s">
        <v>28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12</v>
      </c>
      <c r="C1838" s="24">
        <v>44512.668244472203</v>
      </c>
      <c r="D1838" s="22" t="s">
        <v>10</v>
      </c>
      <c r="E1838" s="22" t="s">
        <v>27</v>
      </c>
      <c r="F1838" s="25">
        <v>110.34</v>
      </c>
      <c r="G1838" s="22" t="s">
        <v>41</v>
      </c>
      <c r="H1838" s="26">
        <v>112</v>
      </c>
      <c r="I1838" s="27">
        <v>12358.08</v>
      </c>
      <c r="J1838" s="22" t="s">
        <v>23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12</v>
      </c>
      <c r="C1839" s="30">
        <v>44512.669389508897</v>
      </c>
      <c r="D1839" s="28" t="s">
        <v>10</v>
      </c>
      <c r="E1839" s="28" t="s">
        <v>27</v>
      </c>
      <c r="F1839" s="31">
        <v>110.4</v>
      </c>
      <c r="G1839" s="28" t="s">
        <v>41</v>
      </c>
      <c r="H1839" s="32">
        <v>661</v>
      </c>
      <c r="I1839" s="33">
        <v>72974.399999999994</v>
      </c>
      <c r="J1839" s="28" t="s">
        <v>28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12</v>
      </c>
      <c r="C1840" s="24">
        <v>44512.669389625102</v>
      </c>
      <c r="D1840" s="22" t="s">
        <v>10</v>
      </c>
      <c r="E1840" s="22" t="s">
        <v>21</v>
      </c>
      <c r="F1840" s="25">
        <v>11.028</v>
      </c>
      <c r="G1840" s="22" t="s">
        <v>41</v>
      </c>
      <c r="H1840" s="26">
        <v>663</v>
      </c>
      <c r="I1840" s="27">
        <v>7311.56</v>
      </c>
      <c r="J1840" s="22" t="s">
        <v>23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12</v>
      </c>
      <c r="C1841" s="30">
        <v>44512.669389722301</v>
      </c>
      <c r="D1841" s="28" t="s">
        <v>10</v>
      </c>
      <c r="E1841" s="28" t="s">
        <v>21</v>
      </c>
      <c r="F1841" s="31">
        <v>11.028</v>
      </c>
      <c r="G1841" s="28" t="s">
        <v>41</v>
      </c>
      <c r="H1841" s="32">
        <v>2028</v>
      </c>
      <c r="I1841" s="33">
        <v>22364.78</v>
      </c>
      <c r="J1841" s="28" t="s">
        <v>22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12</v>
      </c>
      <c r="C1842" s="24">
        <v>44512.669389839903</v>
      </c>
      <c r="D1842" s="22" t="s">
        <v>10</v>
      </c>
      <c r="E1842" s="22" t="s">
        <v>21</v>
      </c>
      <c r="F1842" s="25">
        <v>11.028</v>
      </c>
      <c r="G1842" s="22" t="s">
        <v>41</v>
      </c>
      <c r="H1842" s="26">
        <v>171</v>
      </c>
      <c r="I1842" s="27">
        <v>1885.79</v>
      </c>
      <c r="J1842" s="22" t="s">
        <v>23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12</v>
      </c>
      <c r="C1843" s="30">
        <v>44512.669390419403</v>
      </c>
      <c r="D1843" s="28" t="s">
        <v>10</v>
      </c>
      <c r="E1843" s="28" t="s">
        <v>27</v>
      </c>
      <c r="F1843" s="31">
        <v>110.4</v>
      </c>
      <c r="G1843" s="28" t="s">
        <v>41</v>
      </c>
      <c r="H1843" s="32">
        <v>555</v>
      </c>
      <c r="I1843" s="33">
        <v>61272</v>
      </c>
      <c r="J1843" s="28" t="s">
        <v>28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12</v>
      </c>
      <c r="C1844" s="24">
        <v>44512.669390516399</v>
      </c>
      <c r="D1844" s="22" t="s">
        <v>10</v>
      </c>
      <c r="E1844" s="22" t="s">
        <v>27</v>
      </c>
      <c r="F1844" s="25">
        <v>110.4</v>
      </c>
      <c r="G1844" s="22" t="s">
        <v>41</v>
      </c>
      <c r="H1844" s="26">
        <v>206</v>
      </c>
      <c r="I1844" s="27">
        <v>22742.400000000001</v>
      </c>
      <c r="J1844" s="22" t="s">
        <v>23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12</v>
      </c>
      <c r="C1845" s="30">
        <v>44512.669390518102</v>
      </c>
      <c r="D1845" s="28" t="s">
        <v>10</v>
      </c>
      <c r="E1845" s="28" t="s">
        <v>27</v>
      </c>
      <c r="F1845" s="31">
        <v>110.4</v>
      </c>
      <c r="G1845" s="28" t="s">
        <v>41</v>
      </c>
      <c r="H1845" s="32">
        <v>71</v>
      </c>
      <c r="I1845" s="33">
        <v>7838.4</v>
      </c>
      <c r="J1845" s="28" t="s">
        <v>23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12</v>
      </c>
      <c r="C1846" s="24">
        <v>44512.669390534204</v>
      </c>
      <c r="D1846" s="22" t="s">
        <v>10</v>
      </c>
      <c r="E1846" s="22" t="s">
        <v>27</v>
      </c>
      <c r="F1846" s="25">
        <v>110.4</v>
      </c>
      <c r="G1846" s="22" t="s">
        <v>41</v>
      </c>
      <c r="H1846" s="26">
        <v>135</v>
      </c>
      <c r="I1846" s="27">
        <v>14904</v>
      </c>
      <c r="J1846" s="22" t="s">
        <v>23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12</v>
      </c>
      <c r="C1847" s="30">
        <v>44512.669716750002</v>
      </c>
      <c r="D1847" s="28" t="s">
        <v>10</v>
      </c>
      <c r="E1847" s="28" t="s">
        <v>21</v>
      </c>
      <c r="F1847" s="31">
        <v>11.022</v>
      </c>
      <c r="G1847" s="28" t="s">
        <v>41</v>
      </c>
      <c r="H1847" s="32">
        <v>134</v>
      </c>
      <c r="I1847" s="33">
        <v>1476.95</v>
      </c>
      <c r="J1847" s="28" t="s">
        <v>23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12</v>
      </c>
      <c r="C1848" s="24">
        <v>44512.669716750999</v>
      </c>
      <c r="D1848" s="22" t="s">
        <v>10</v>
      </c>
      <c r="E1848" s="22" t="s">
        <v>21</v>
      </c>
      <c r="F1848" s="25">
        <v>11.022</v>
      </c>
      <c r="G1848" s="22" t="s">
        <v>41</v>
      </c>
      <c r="H1848" s="26">
        <v>50</v>
      </c>
      <c r="I1848" s="27">
        <v>551.1</v>
      </c>
      <c r="J1848" s="22" t="s">
        <v>23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12</v>
      </c>
      <c r="C1849" s="30">
        <v>44512.669716751298</v>
      </c>
      <c r="D1849" s="28" t="s">
        <v>10</v>
      </c>
      <c r="E1849" s="28" t="s">
        <v>21</v>
      </c>
      <c r="F1849" s="31">
        <v>11.022</v>
      </c>
      <c r="G1849" s="28" t="s">
        <v>41</v>
      </c>
      <c r="H1849" s="32">
        <v>134</v>
      </c>
      <c r="I1849" s="33">
        <v>1476.95</v>
      </c>
      <c r="J1849" s="28" t="s">
        <v>23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12</v>
      </c>
      <c r="C1850" s="24">
        <v>44512.669716751298</v>
      </c>
      <c r="D1850" s="22" t="s">
        <v>10</v>
      </c>
      <c r="E1850" s="22" t="s">
        <v>21</v>
      </c>
      <c r="F1850" s="25">
        <v>11.022</v>
      </c>
      <c r="G1850" s="22" t="s">
        <v>41</v>
      </c>
      <c r="H1850" s="26">
        <v>50</v>
      </c>
      <c r="I1850" s="27">
        <v>551.1</v>
      </c>
      <c r="J1850" s="22" t="s">
        <v>23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12</v>
      </c>
      <c r="C1851" s="30">
        <v>44512.669716846998</v>
      </c>
      <c r="D1851" s="28" t="s">
        <v>10</v>
      </c>
      <c r="E1851" s="28" t="s">
        <v>21</v>
      </c>
      <c r="F1851" s="31">
        <v>11.022</v>
      </c>
      <c r="G1851" s="28" t="s">
        <v>41</v>
      </c>
      <c r="H1851" s="32">
        <v>976</v>
      </c>
      <c r="I1851" s="33">
        <v>10757.47</v>
      </c>
      <c r="J1851" s="28" t="s">
        <v>22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12</v>
      </c>
      <c r="C1852" s="24">
        <v>44512.6697168479</v>
      </c>
      <c r="D1852" s="22" t="s">
        <v>10</v>
      </c>
      <c r="E1852" s="22" t="s">
        <v>21</v>
      </c>
      <c r="F1852" s="25">
        <v>11.022</v>
      </c>
      <c r="G1852" s="22" t="s">
        <v>41</v>
      </c>
      <c r="H1852" s="26">
        <v>340</v>
      </c>
      <c r="I1852" s="27">
        <v>3747.48</v>
      </c>
      <c r="J1852" s="22" t="s">
        <v>22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12</v>
      </c>
      <c r="C1853" s="30">
        <v>44512.6697169447</v>
      </c>
      <c r="D1853" s="28" t="s">
        <v>10</v>
      </c>
      <c r="E1853" s="28" t="s">
        <v>21</v>
      </c>
      <c r="F1853" s="31">
        <v>11.022</v>
      </c>
      <c r="G1853" s="28" t="s">
        <v>41</v>
      </c>
      <c r="H1853" s="32">
        <v>318</v>
      </c>
      <c r="I1853" s="33">
        <v>3505</v>
      </c>
      <c r="J1853" s="28" t="s">
        <v>23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12</v>
      </c>
      <c r="C1854" s="24">
        <v>44512.6697169619</v>
      </c>
      <c r="D1854" s="22" t="s">
        <v>10</v>
      </c>
      <c r="E1854" s="22" t="s">
        <v>21</v>
      </c>
      <c r="F1854" s="25">
        <v>11.022</v>
      </c>
      <c r="G1854" s="22" t="s">
        <v>41</v>
      </c>
      <c r="H1854" s="26">
        <v>267</v>
      </c>
      <c r="I1854" s="27">
        <v>2942.87</v>
      </c>
      <c r="J1854" s="22" t="s">
        <v>23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12</v>
      </c>
      <c r="C1855" s="30">
        <v>44512.669717082499</v>
      </c>
      <c r="D1855" s="28" t="s">
        <v>10</v>
      </c>
      <c r="E1855" s="28" t="s">
        <v>21</v>
      </c>
      <c r="F1855" s="31">
        <v>11.022</v>
      </c>
      <c r="G1855" s="28" t="s">
        <v>41</v>
      </c>
      <c r="H1855" s="32">
        <v>750</v>
      </c>
      <c r="I1855" s="33">
        <v>8266.5</v>
      </c>
      <c r="J1855" s="28" t="s">
        <v>22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12</v>
      </c>
      <c r="C1856" s="24">
        <v>44512.669717200297</v>
      </c>
      <c r="D1856" s="22" t="s">
        <v>10</v>
      </c>
      <c r="E1856" s="22" t="s">
        <v>21</v>
      </c>
      <c r="F1856" s="25">
        <v>11.022</v>
      </c>
      <c r="G1856" s="22" t="s">
        <v>41</v>
      </c>
      <c r="H1856" s="26">
        <v>203</v>
      </c>
      <c r="I1856" s="27">
        <v>2237.4699999999998</v>
      </c>
      <c r="J1856" s="22" t="s">
        <v>23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12</v>
      </c>
      <c r="C1857" s="30">
        <v>44512.670014912801</v>
      </c>
      <c r="D1857" s="28" t="s">
        <v>10</v>
      </c>
      <c r="E1857" s="28" t="s">
        <v>27</v>
      </c>
      <c r="F1857" s="31">
        <v>110.32</v>
      </c>
      <c r="G1857" s="28" t="s">
        <v>41</v>
      </c>
      <c r="H1857" s="32">
        <v>200</v>
      </c>
      <c r="I1857" s="33">
        <v>22064</v>
      </c>
      <c r="J1857" s="28" t="s">
        <v>23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12</v>
      </c>
      <c r="C1858" s="24">
        <v>44512.670015010102</v>
      </c>
      <c r="D1858" s="22" t="s">
        <v>10</v>
      </c>
      <c r="E1858" s="22" t="s">
        <v>27</v>
      </c>
      <c r="F1858" s="25">
        <v>110.32</v>
      </c>
      <c r="G1858" s="22" t="s">
        <v>41</v>
      </c>
      <c r="H1858" s="26">
        <v>642</v>
      </c>
      <c r="I1858" s="27">
        <v>70825.440000000002</v>
      </c>
      <c r="J1858" s="22" t="s">
        <v>28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12</v>
      </c>
      <c r="C1859" s="30">
        <v>44512.670015010597</v>
      </c>
      <c r="D1859" s="28" t="s">
        <v>10</v>
      </c>
      <c r="E1859" s="28" t="s">
        <v>27</v>
      </c>
      <c r="F1859" s="31">
        <v>110.32</v>
      </c>
      <c r="G1859" s="28" t="s">
        <v>41</v>
      </c>
      <c r="H1859" s="32">
        <v>500</v>
      </c>
      <c r="I1859" s="33">
        <v>55160</v>
      </c>
      <c r="J1859" s="28" t="s">
        <v>28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12</v>
      </c>
      <c r="C1860" s="24">
        <v>44512.670210852099</v>
      </c>
      <c r="D1860" s="22" t="s">
        <v>10</v>
      </c>
      <c r="E1860" s="22" t="s">
        <v>27</v>
      </c>
      <c r="F1860" s="25">
        <v>110.28</v>
      </c>
      <c r="G1860" s="22" t="s">
        <v>41</v>
      </c>
      <c r="H1860" s="26">
        <v>828</v>
      </c>
      <c r="I1860" s="27">
        <v>91311.84</v>
      </c>
      <c r="J1860" s="22" t="s">
        <v>23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12</v>
      </c>
      <c r="C1861" s="30">
        <v>44512.670857670702</v>
      </c>
      <c r="D1861" s="28" t="s">
        <v>10</v>
      </c>
      <c r="E1861" s="28" t="s">
        <v>21</v>
      </c>
      <c r="F1861" s="31">
        <v>11.012</v>
      </c>
      <c r="G1861" s="28" t="s">
        <v>41</v>
      </c>
      <c r="H1861" s="32">
        <v>142</v>
      </c>
      <c r="I1861" s="33">
        <v>1563.7</v>
      </c>
      <c r="J1861" s="28" t="s">
        <v>23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12</v>
      </c>
      <c r="C1862" s="24">
        <v>44512.670857753401</v>
      </c>
      <c r="D1862" s="22" t="s">
        <v>10</v>
      </c>
      <c r="E1862" s="22" t="s">
        <v>21</v>
      </c>
      <c r="F1862" s="25">
        <v>11.012</v>
      </c>
      <c r="G1862" s="22" t="s">
        <v>41</v>
      </c>
      <c r="H1862" s="26">
        <v>433</v>
      </c>
      <c r="I1862" s="27">
        <v>4768.2</v>
      </c>
      <c r="J1862" s="22" t="s">
        <v>22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12</v>
      </c>
      <c r="C1863" s="30">
        <v>44512.670857871199</v>
      </c>
      <c r="D1863" s="28" t="s">
        <v>10</v>
      </c>
      <c r="E1863" s="28" t="s">
        <v>21</v>
      </c>
      <c r="F1863" s="31">
        <v>11.012</v>
      </c>
      <c r="G1863" s="28" t="s">
        <v>41</v>
      </c>
      <c r="H1863" s="32">
        <v>142</v>
      </c>
      <c r="I1863" s="33">
        <v>1563.7</v>
      </c>
      <c r="J1863" s="28" t="s">
        <v>23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12</v>
      </c>
      <c r="C1864" s="24">
        <v>44512.670859430298</v>
      </c>
      <c r="D1864" s="22" t="s">
        <v>10</v>
      </c>
      <c r="E1864" s="22" t="s">
        <v>21</v>
      </c>
      <c r="F1864" s="25">
        <v>11.012</v>
      </c>
      <c r="G1864" s="22" t="s">
        <v>41</v>
      </c>
      <c r="H1864" s="26">
        <v>142</v>
      </c>
      <c r="I1864" s="27">
        <v>1563.7</v>
      </c>
      <c r="J1864" s="22" t="s">
        <v>23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12</v>
      </c>
      <c r="C1865" s="30">
        <v>44512.670859431397</v>
      </c>
      <c r="D1865" s="28" t="s">
        <v>10</v>
      </c>
      <c r="E1865" s="28" t="s">
        <v>21</v>
      </c>
      <c r="F1865" s="31">
        <v>11.012</v>
      </c>
      <c r="G1865" s="28" t="s">
        <v>41</v>
      </c>
      <c r="H1865" s="32">
        <v>64</v>
      </c>
      <c r="I1865" s="33">
        <v>704.77</v>
      </c>
      <c r="J1865" s="28" t="s">
        <v>23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12</v>
      </c>
      <c r="C1866" s="24">
        <v>44512.670859432299</v>
      </c>
      <c r="D1866" s="22" t="s">
        <v>10</v>
      </c>
      <c r="E1866" s="22" t="s">
        <v>21</v>
      </c>
      <c r="F1866" s="25">
        <v>11.012</v>
      </c>
      <c r="G1866" s="22" t="s">
        <v>41</v>
      </c>
      <c r="H1866" s="26">
        <v>78</v>
      </c>
      <c r="I1866" s="27">
        <v>858.94</v>
      </c>
      <c r="J1866" s="22" t="s">
        <v>23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12</v>
      </c>
      <c r="C1867" s="30">
        <v>44512.670859542501</v>
      </c>
      <c r="D1867" s="28" t="s">
        <v>10</v>
      </c>
      <c r="E1867" s="28" t="s">
        <v>21</v>
      </c>
      <c r="F1867" s="31">
        <v>11.012</v>
      </c>
      <c r="G1867" s="28" t="s">
        <v>41</v>
      </c>
      <c r="H1867" s="32">
        <v>433</v>
      </c>
      <c r="I1867" s="33">
        <v>4768.2</v>
      </c>
      <c r="J1867" s="28" t="s">
        <v>22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12</v>
      </c>
      <c r="C1868" s="24">
        <v>44512.670859542901</v>
      </c>
      <c r="D1868" s="22" t="s">
        <v>10</v>
      </c>
      <c r="E1868" s="22" t="s">
        <v>21</v>
      </c>
      <c r="F1868" s="25">
        <v>11.012</v>
      </c>
      <c r="G1868" s="22" t="s">
        <v>41</v>
      </c>
      <c r="H1868" s="26">
        <v>220</v>
      </c>
      <c r="I1868" s="27">
        <v>2422.64</v>
      </c>
      <c r="J1868" s="22" t="s">
        <v>22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12</v>
      </c>
      <c r="C1869" s="30">
        <v>44512.670859640799</v>
      </c>
      <c r="D1869" s="28" t="s">
        <v>10</v>
      </c>
      <c r="E1869" s="28" t="s">
        <v>21</v>
      </c>
      <c r="F1869" s="31">
        <v>11.012</v>
      </c>
      <c r="G1869" s="28" t="s">
        <v>41</v>
      </c>
      <c r="H1869" s="32">
        <v>63</v>
      </c>
      <c r="I1869" s="33">
        <v>693.76</v>
      </c>
      <c r="J1869" s="28" t="s">
        <v>23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12</v>
      </c>
      <c r="C1870" s="24">
        <v>44512.670859641701</v>
      </c>
      <c r="D1870" s="22" t="s">
        <v>10</v>
      </c>
      <c r="E1870" s="22" t="s">
        <v>21</v>
      </c>
      <c r="F1870" s="25">
        <v>11.012</v>
      </c>
      <c r="G1870" s="22" t="s">
        <v>41</v>
      </c>
      <c r="H1870" s="26">
        <v>79</v>
      </c>
      <c r="I1870" s="27">
        <v>869.95</v>
      </c>
      <c r="J1870" s="22" t="s">
        <v>23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12</v>
      </c>
      <c r="C1871" s="30">
        <v>44512.670859649901</v>
      </c>
      <c r="D1871" s="28" t="s">
        <v>10</v>
      </c>
      <c r="E1871" s="28" t="s">
        <v>21</v>
      </c>
      <c r="F1871" s="31">
        <v>11.012</v>
      </c>
      <c r="G1871" s="28" t="s">
        <v>41</v>
      </c>
      <c r="H1871" s="32">
        <v>55</v>
      </c>
      <c r="I1871" s="33">
        <v>605.66</v>
      </c>
      <c r="J1871" s="28" t="s">
        <v>23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12</v>
      </c>
      <c r="C1872" s="24">
        <v>44512.670859650701</v>
      </c>
      <c r="D1872" s="22" t="s">
        <v>10</v>
      </c>
      <c r="E1872" s="22" t="s">
        <v>21</v>
      </c>
      <c r="F1872" s="25">
        <v>11.012</v>
      </c>
      <c r="G1872" s="22" t="s">
        <v>41</v>
      </c>
      <c r="H1872" s="26">
        <v>77</v>
      </c>
      <c r="I1872" s="27">
        <v>847.92</v>
      </c>
      <c r="J1872" s="22" t="s">
        <v>23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12</v>
      </c>
      <c r="C1873" s="30">
        <v>44512.670859776597</v>
      </c>
      <c r="D1873" s="28" t="s">
        <v>10</v>
      </c>
      <c r="E1873" s="28" t="s">
        <v>21</v>
      </c>
      <c r="F1873" s="31">
        <v>11.012</v>
      </c>
      <c r="G1873" s="28" t="s">
        <v>41</v>
      </c>
      <c r="H1873" s="32">
        <v>500</v>
      </c>
      <c r="I1873" s="33">
        <v>5506</v>
      </c>
      <c r="J1873" s="28" t="s">
        <v>22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12</v>
      </c>
      <c r="C1874" s="24">
        <v>44512.670859776597</v>
      </c>
      <c r="D1874" s="22" t="s">
        <v>10</v>
      </c>
      <c r="E1874" s="22" t="s">
        <v>21</v>
      </c>
      <c r="F1874" s="25">
        <v>11.012</v>
      </c>
      <c r="G1874" s="22" t="s">
        <v>41</v>
      </c>
      <c r="H1874" s="26">
        <v>566</v>
      </c>
      <c r="I1874" s="27">
        <v>6232.79</v>
      </c>
      <c r="J1874" s="22" t="s">
        <v>22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12</v>
      </c>
      <c r="C1875" s="30">
        <v>44512.671725707303</v>
      </c>
      <c r="D1875" s="28" t="s">
        <v>10</v>
      </c>
      <c r="E1875" s="28" t="s">
        <v>27</v>
      </c>
      <c r="F1875" s="31">
        <v>110.3</v>
      </c>
      <c r="G1875" s="28" t="s">
        <v>41</v>
      </c>
      <c r="H1875" s="32">
        <v>166</v>
      </c>
      <c r="I1875" s="33">
        <v>18309.8</v>
      </c>
      <c r="J1875" s="28" t="s">
        <v>23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12</v>
      </c>
      <c r="C1876" s="24">
        <v>44512.6717257091</v>
      </c>
      <c r="D1876" s="22" t="s">
        <v>10</v>
      </c>
      <c r="E1876" s="22" t="s">
        <v>27</v>
      </c>
      <c r="F1876" s="25">
        <v>110.3</v>
      </c>
      <c r="G1876" s="22" t="s">
        <v>41</v>
      </c>
      <c r="H1876" s="26">
        <v>166</v>
      </c>
      <c r="I1876" s="27">
        <v>18309.8</v>
      </c>
      <c r="J1876" s="22" t="s">
        <v>23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12</v>
      </c>
      <c r="C1877" s="30">
        <v>44512.6717257091</v>
      </c>
      <c r="D1877" s="28" t="s">
        <v>10</v>
      </c>
      <c r="E1877" s="28" t="s">
        <v>27</v>
      </c>
      <c r="F1877" s="31">
        <v>110.3</v>
      </c>
      <c r="G1877" s="28" t="s">
        <v>41</v>
      </c>
      <c r="H1877" s="32">
        <v>27</v>
      </c>
      <c r="I1877" s="33">
        <v>2978.1</v>
      </c>
      <c r="J1877" s="28" t="s">
        <v>23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12</v>
      </c>
      <c r="C1878" s="24">
        <v>44512.671725804699</v>
      </c>
      <c r="D1878" s="22" t="s">
        <v>10</v>
      </c>
      <c r="E1878" s="22" t="s">
        <v>27</v>
      </c>
      <c r="F1878" s="25">
        <v>110.3</v>
      </c>
      <c r="G1878" s="22" t="s">
        <v>41</v>
      </c>
      <c r="H1878" s="26">
        <v>530</v>
      </c>
      <c r="I1878" s="27">
        <v>58459</v>
      </c>
      <c r="J1878" s="22" t="s">
        <v>28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12</v>
      </c>
      <c r="C1879" s="30">
        <v>44512.671767194799</v>
      </c>
      <c r="D1879" s="28" t="s">
        <v>10</v>
      </c>
      <c r="E1879" s="28" t="s">
        <v>27</v>
      </c>
      <c r="F1879" s="31">
        <v>110.3</v>
      </c>
      <c r="G1879" s="28" t="s">
        <v>41</v>
      </c>
      <c r="H1879" s="32">
        <v>771</v>
      </c>
      <c r="I1879" s="33">
        <v>85041.3</v>
      </c>
      <c r="J1879" s="28" t="s">
        <v>28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12</v>
      </c>
      <c r="C1880" s="24">
        <v>44512.671767194799</v>
      </c>
      <c r="D1880" s="22" t="s">
        <v>10</v>
      </c>
      <c r="E1880" s="22" t="s">
        <v>27</v>
      </c>
      <c r="F1880" s="25">
        <v>110.3</v>
      </c>
      <c r="G1880" s="22" t="s">
        <v>41</v>
      </c>
      <c r="H1880" s="26">
        <v>549</v>
      </c>
      <c r="I1880" s="27">
        <v>60554.7</v>
      </c>
      <c r="J1880" s="22" t="s">
        <v>28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12</v>
      </c>
      <c r="C1881" s="30">
        <v>44512.672042735197</v>
      </c>
      <c r="D1881" s="28" t="s">
        <v>10</v>
      </c>
      <c r="E1881" s="28" t="s">
        <v>29</v>
      </c>
      <c r="F1881" s="31">
        <v>81.94</v>
      </c>
      <c r="G1881" s="28" t="s">
        <v>41</v>
      </c>
      <c r="H1881" s="32">
        <v>875</v>
      </c>
      <c r="I1881" s="33">
        <v>71697.5</v>
      </c>
      <c r="J1881" s="28" t="s">
        <v>30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12</v>
      </c>
      <c r="C1882" s="24">
        <v>44512.672967166298</v>
      </c>
      <c r="D1882" s="22" t="s">
        <v>10</v>
      </c>
      <c r="E1882" s="22" t="s">
        <v>21</v>
      </c>
      <c r="F1882" s="25">
        <v>11.013999999999999</v>
      </c>
      <c r="G1882" s="22" t="s">
        <v>41</v>
      </c>
      <c r="H1882" s="26">
        <v>50</v>
      </c>
      <c r="I1882" s="27">
        <v>550.70000000000005</v>
      </c>
      <c r="J1882" s="22" t="s">
        <v>24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12</v>
      </c>
      <c r="C1883" s="30">
        <v>44512.673476980497</v>
      </c>
      <c r="D1883" s="28" t="s">
        <v>10</v>
      </c>
      <c r="E1883" s="28" t="s">
        <v>27</v>
      </c>
      <c r="F1883" s="31">
        <v>110.3</v>
      </c>
      <c r="G1883" s="28" t="s">
        <v>41</v>
      </c>
      <c r="H1883" s="32">
        <v>470</v>
      </c>
      <c r="I1883" s="33">
        <v>51841</v>
      </c>
      <c r="J1883" s="28" t="s">
        <v>23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12</v>
      </c>
      <c r="C1884" s="24">
        <v>44512.673476981698</v>
      </c>
      <c r="D1884" s="22" t="s">
        <v>10</v>
      </c>
      <c r="E1884" s="22" t="s">
        <v>27</v>
      </c>
      <c r="F1884" s="25">
        <v>110.3</v>
      </c>
      <c r="G1884" s="22" t="s">
        <v>41</v>
      </c>
      <c r="H1884" s="26">
        <v>198</v>
      </c>
      <c r="I1884" s="27">
        <v>21839.4</v>
      </c>
      <c r="J1884" s="22" t="s">
        <v>23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12</v>
      </c>
      <c r="C1885" s="30">
        <v>44512.673476982498</v>
      </c>
      <c r="D1885" s="28" t="s">
        <v>10</v>
      </c>
      <c r="E1885" s="28" t="s">
        <v>21</v>
      </c>
      <c r="F1885" s="31">
        <v>11.02</v>
      </c>
      <c r="G1885" s="28" t="s">
        <v>41</v>
      </c>
      <c r="H1885" s="32">
        <v>246</v>
      </c>
      <c r="I1885" s="33">
        <v>2710.92</v>
      </c>
      <c r="J1885" s="28" t="s">
        <v>23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12</v>
      </c>
      <c r="C1886" s="24">
        <v>44512.673477077602</v>
      </c>
      <c r="D1886" s="22" t="s">
        <v>10</v>
      </c>
      <c r="E1886" s="22" t="s">
        <v>27</v>
      </c>
      <c r="F1886" s="25">
        <v>110.3</v>
      </c>
      <c r="G1886" s="22" t="s">
        <v>41</v>
      </c>
      <c r="H1886" s="26">
        <v>1512</v>
      </c>
      <c r="I1886" s="27">
        <v>166773.6</v>
      </c>
      <c r="J1886" s="22" t="s">
        <v>28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12</v>
      </c>
      <c r="C1887" s="30">
        <v>44512.6734770783</v>
      </c>
      <c r="D1887" s="28" t="s">
        <v>10</v>
      </c>
      <c r="E1887" s="28" t="s">
        <v>27</v>
      </c>
      <c r="F1887" s="31">
        <v>110.3</v>
      </c>
      <c r="G1887" s="28" t="s">
        <v>41</v>
      </c>
      <c r="H1887" s="32">
        <v>193</v>
      </c>
      <c r="I1887" s="33">
        <v>21287.9</v>
      </c>
      <c r="J1887" s="28" t="s">
        <v>28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12</v>
      </c>
      <c r="C1888" s="24">
        <v>44512.673477078599</v>
      </c>
      <c r="D1888" s="22" t="s">
        <v>10</v>
      </c>
      <c r="E1888" s="22" t="s">
        <v>27</v>
      </c>
      <c r="F1888" s="25">
        <v>110.3</v>
      </c>
      <c r="G1888" s="22" t="s">
        <v>41</v>
      </c>
      <c r="H1888" s="26">
        <v>557</v>
      </c>
      <c r="I1888" s="27">
        <v>61437.1</v>
      </c>
      <c r="J1888" s="22" t="s">
        <v>28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12</v>
      </c>
      <c r="C1889" s="30">
        <v>44512.673477079603</v>
      </c>
      <c r="D1889" s="28" t="s">
        <v>10</v>
      </c>
      <c r="E1889" s="28" t="s">
        <v>21</v>
      </c>
      <c r="F1889" s="31">
        <v>11.02</v>
      </c>
      <c r="G1889" s="28" t="s">
        <v>41</v>
      </c>
      <c r="H1889" s="32">
        <v>754</v>
      </c>
      <c r="I1889" s="33">
        <v>8309.08</v>
      </c>
      <c r="J1889" s="28" t="s">
        <v>22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12</v>
      </c>
      <c r="C1890" s="24">
        <v>44512.6734771923</v>
      </c>
      <c r="D1890" s="22" t="s">
        <v>10</v>
      </c>
      <c r="E1890" s="22" t="s">
        <v>27</v>
      </c>
      <c r="F1890" s="25">
        <v>110.3</v>
      </c>
      <c r="G1890" s="22" t="s">
        <v>41</v>
      </c>
      <c r="H1890" s="26">
        <v>272</v>
      </c>
      <c r="I1890" s="27">
        <v>30001.599999999999</v>
      </c>
      <c r="J1890" s="22" t="s">
        <v>23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12</v>
      </c>
      <c r="C1891" s="30">
        <v>44512.673477220997</v>
      </c>
      <c r="D1891" s="28" t="s">
        <v>10</v>
      </c>
      <c r="E1891" s="28" t="s">
        <v>21</v>
      </c>
      <c r="F1891" s="31">
        <v>11.02</v>
      </c>
      <c r="G1891" s="28" t="s">
        <v>41</v>
      </c>
      <c r="H1891" s="32">
        <v>246</v>
      </c>
      <c r="I1891" s="33">
        <v>2710.92</v>
      </c>
      <c r="J1891" s="28" t="s">
        <v>23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12</v>
      </c>
      <c r="C1892" s="24">
        <v>44512.673477318102</v>
      </c>
      <c r="D1892" s="22" t="s">
        <v>10</v>
      </c>
      <c r="E1892" s="22" t="s">
        <v>21</v>
      </c>
      <c r="F1892" s="25">
        <v>11.02</v>
      </c>
      <c r="G1892" s="22" t="s">
        <v>41</v>
      </c>
      <c r="H1892" s="26">
        <v>754</v>
      </c>
      <c r="I1892" s="27">
        <v>8309.08</v>
      </c>
      <c r="J1892" s="22" t="s">
        <v>22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12</v>
      </c>
      <c r="C1893" s="30">
        <v>44512.673669761803</v>
      </c>
      <c r="D1893" s="28" t="s">
        <v>10</v>
      </c>
      <c r="E1893" s="28" t="s">
        <v>27</v>
      </c>
      <c r="F1893" s="31">
        <v>110.3</v>
      </c>
      <c r="G1893" s="28" t="s">
        <v>41</v>
      </c>
      <c r="H1893" s="32">
        <v>1353</v>
      </c>
      <c r="I1893" s="33">
        <v>149235.9</v>
      </c>
      <c r="J1893" s="28" t="s">
        <v>28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12</v>
      </c>
      <c r="C1894" s="24">
        <v>44512.673669997501</v>
      </c>
      <c r="D1894" s="22" t="s">
        <v>10</v>
      </c>
      <c r="E1894" s="22" t="s">
        <v>27</v>
      </c>
      <c r="F1894" s="25">
        <v>110.3</v>
      </c>
      <c r="G1894" s="22" t="s">
        <v>41</v>
      </c>
      <c r="H1894" s="26">
        <v>613</v>
      </c>
      <c r="I1894" s="27">
        <v>67613.899999999994</v>
      </c>
      <c r="J1894" s="22" t="s">
        <v>28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12</v>
      </c>
      <c r="C1895" s="30">
        <v>44512.674156967099</v>
      </c>
      <c r="D1895" s="28" t="s">
        <v>10</v>
      </c>
      <c r="E1895" s="28" t="s">
        <v>21</v>
      </c>
      <c r="F1895" s="31">
        <v>11.02</v>
      </c>
      <c r="G1895" s="28" t="s">
        <v>41</v>
      </c>
      <c r="H1895" s="32">
        <v>48</v>
      </c>
      <c r="I1895" s="33">
        <v>528.96</v>
      </c>
      <c r="J1895" s="28" t="s">
        <v>23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12</v>
      </c>
      <c r="C1896" s="24">
        <v>44512.674156968402</v>
      </c>
      <c r="D1896" s="22" t="s">
        <v>10</v>
      </c>
      <c r="E1896" s="22" t="s">
        <v>21</v>
      </c>
      <c r="F1896" s="25">
        <v>11.02</v>
      </c>
      <c r="G1896" s="22" t="s">
        <v>41</v>
      </c>
      <c r="H1896" s="26">
        <v>101</v>
      </c>
      <c r="I1896" s="27">
        <v>1113.02</v>
      </c>
      <c r="J1896" s="22" t="s">
        <v>23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12</v>
      </c>
      <c r="C1897" s="30">
        <v>44512.674307439098</v>
      </c>
      <c r="D1897" s="28" t="s">
        <v>10</v>
      </c>
      <c r="E1897" s="28" t="s">
        <v>21</v>
      </c>
      <c r="F1897" s="31">
        <v>11.02</v>
      </c>
      <c r="G1897" s="28" t="s">
        <v>41</v>
      </c>
      <c r="H1897" s="32">
        <v>154</v>
      </c>
      <c r="I1897" s="33">
        <v>1697.08</v>
      </c>
      <c r="J1897" s="28" t="s">
        <v>23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12</v>
      </c>
      <c r="C1898" s="24">
        <v>44512.674307439098</v>
      </c>
      <c r="D1898" s="22" t="s">
        <v>10</v>
      </c>
      <c r="E1898" s="22" t="s">
        <v>21</v>
      </c>
      <c r="F1898" s="25">
        <v>11.02</v>
      </c>
      <c r="G1898" s="22" t="s">
        <v>41</v>
      </c>
      <c r="H1898" s="26">
        <v>149</v>
      </c>
      <c r="I1898" s="27">
        <v>1641.98</v>
      </c>
      <c r="J1898" s="22" t="s">
        <v>23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12</v>
      </c>
      <c r="C1899" s="30">
        <v>44512.674307465502</v>
      </c>
      <c r="D1899" s="28" t="s">
        <v>10</v>
      </c>
      <c r="E1899" s="28" t="s">
        <v>21</v>
      </c>
      <c r="F1899" s="31">
        <v>11.02</v>
      </c>
      <c r="G1899" s="28" t="s">
        <v>41</v>
      </c>
      <c r="H1899" s="32">
        <v>154</v>
      </c>
      <c r="I1899" s="33">
        <v>1697.08</v>
      </c>
      <c r="J1899" s="28" t="s">
        <v>23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12</v>
      </c>
      <c r="C1900" s="24">
        <v>44512.674307465502</v>
      </c>
      <c r="D1900" s="22" t="s">
        <v>10</v>
      </c>
      <c r="E1900" s="22" t="s">
        <v>21</v>
      </c>
      <c r="F1900" s="25">
        <v>11.02</v>
      </c>
      <c r="G1900" s="22" t="s">
        <v>41</v>
      </c>
      <c r="H1900" s="26">
        <v>149</v>
      </c>
      <c r="I1900" s="27">
        <v>1641.98</v>
      </c>
      <c r="J1900" s="22" t="s">
        <v>23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12</v>
      </c>
      <c r="C1901" s="30">
        <v>44512.674307600297</v>
      </c>
      <c r="D1901" s="28" t="s">
        <v>10</v>
      </c>
      <c r="E1901" s="28" t="s">
        <v>21</v>
      </c>
      <c r="F1901" s="31">
        <v>11.02</v>
      </c>
      <c r="G1901" s="28" t="s">
        <v>41</v>
      </c>
      <c r="H1901" s="32">
        <v>457</v>
      </c>
      <c r="I1901" s="33">
        <v>5036.1400000000003</v>
      </c>
      <c r="J1901" s="28" t="s">
        <v>22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12</v>
      </c>
      <c r="C1902" s="24">
        <v>44512.674307600297</v>
      </c>
      <c r="D1902" s="22" t="s">
        <v>10</v>
      </c>
      <c r="E1902" s="22" t="s">
        <v>21</v>
      </c>
      <c r="F1902" s="25">
        <v>11.02</v>
      </c>
      <c r="G1902" s="22" t="s">
        <v>41</v>
      </c>
      <c r="H1902" s="26">
        <v>470</v>
      </c>
      <c r="I1902" s="27">
        <v>5179.3999999999996</v>
      </c>
      <c r="J1902" s="22" t="s">
        <v>22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12</v>
      </c>
      <c r="C1903" s="30">
        <v>44512.674307714202</v>
      </c>
      <c r="D1903" s="28" t="s">
        <v>10</v>
      </c>
      <c r="E1903" s="28" t="s">
        <v>21</v>
      </c>
      <c r="F1903" s="31">
        <v>11.02</v>
      </c>
      <c r="G1903" s="28" t="s">
        <v>41</v>
      </c>
      <c r="H1903" s="32">
        <v>154</v>
      </c>
      <c r="I1903" s="33">
        <v>1697.08</v>
      </c>
      <c r="J1903" s="28" t="s">
        <v>23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12</v>
      </c>
      <c r="C1904" s="24">
        <v>44512.674307714202</v>
      </c>
      <c r="D1904" s="22" t="s">
        <v>10</v>
      </c>
      <c r="E1904" s="22" t="s">
        <v>21</v>
      </c>
      <c r="F1904" s="25">
        <v>11.02</v>
      </c>
      <c r="G1904" s="22" t="s">
        <v>41</v>
      </c>
      <c r="H1904" s="26">
        <v>149</v>
      </c>
      <c r="I1904" s="27">
        <v>1641.98</v>
      </c>
      <c r="J1904" s="22" t="s">
        <v>23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12</v>
      </c>
      <c r="C1905" s="30">
        <v>44512.674307722598</v>
      </c>
      <c r="D1905" s="28" t="s">
        <v>10</v>
      </c>
      <c r="E1905" s="28" t="s">
        <v>21</v>
      </c>
      <c r="F1905" s="31">
        <v>11.02</v>
      </c>
      <c r="G1905" s="28" t="s">
        <v>41</v>
      </c>
      <c r="H1905" s="32">
        <v>154</v>
      </c>
      <c r="I1905" s="33">
        <v>1697.08</v>
      </c>
      <c r="J1905" s="28" t="s">
        <v>23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12</v>
      </c>
      <c r="C1906" s="24">
        <v>44512.674307722598</v>
      </c>
      <c r="D1906" s="22" t="s">
        <v>10</v>
      </c>
      <c r="E1906" s="22" t="s">
        <v>21</v>
      </c>
      <c r="F1906" s="25">
        <v>11.02</v>
      </c>
      <c r="G1906" s="22" t="s">
        <v>41</v>
      </c>
      <c r="H1906" s="26">
        <v>149</v>
      </c>
      <c r="I1906" s="27">
        <v>1641.98</v>
      </c>
      <c r="J1906" s="22" t="s">
        <v>23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12</v>
      </c>
      <c r="C1907" s="30">
        <v>44512.674307723799</v>
      </c>
      <c r="D1907" s="28" t="s">
        <v>10</v>
      </c>
      <c r="E1907" s="28" t="s">
        <v>21</v>
      </c>
      <c r="F1907" s="31">
        <v>11.02</v>
      </c>
      <c r="G1907" s="28" t="s">
        <v>41</v>
      </c>
      <c r="H1907" s="32">
        <v>149</v>
      </c>
      <c r="I1907" s="33">
        <v>1641.98</v>
      </c>
      <c r="J1907" s="28" t="s">
        <v>23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12</v>
      </c>
      <c r="C1908" s="24">
        <v>44512.674307811401</v>
      </c>
      <c r="D1908" s="22" t="s">
        <v>10</v>
      </c>
      <c r="E1908" s="22" t="s">
        <v>21</v>
      </c>
      <c r="F1908" s="25">
        <v>11.02</v>
      </c>
      <c r="G1908" s="22" t="s">
        <v>41</v>
      </c>
      <c r="H1908" s="26">
        <v>457</v>
      </c>
      <c r="I1908" s="27">
        <v>5036.1400000000003</v>
      </c>
      <c r="J1908" s="22" t="s">
        <v>22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12</v>
      </c>
      <c r="C1909" s="30">
        <v>44512.674307811401</v>
      </c>
      <c r="D1909" s="28" t="s">
        <v>10</v>
      </c>
      <c r="E1909" s="28" t="s">
        <v>21</v>
      </c>
      <c r="F1909" s="31">
        <v>11.02</v>
      </c>
      <c r="G1909" s="28" t="s">
        <v>41</v>
      </c>
      <c r="H1909" s="32">
        <v>470</v>
      </c>
      <c r="I1909" s="33">
        <v>5179.3999999999996</v>
      </c>
      <c r="J1909" s="28" t="s">
        <v>22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12</v>
      </c>
      <c r="C1910" s="24">
        <v>44512.674319542399</v>
      </c>
      <c r="D1910" s="22" t="s">
        <v>10</v>
      </c>
      <c r="E1910" s="22" t="s">
        <v>21</v>
      </c>
      <c r="F1910" s="25">
        <v>11.02</v>
      </c>
      <c r="G1910" s="22" t="s">
        <v>41</v>
      </c>
      <c r="H1910" s="26">
        <v>149</v>
      </c>
      <c r="I1910" s="27">
        <v>1641.98</v>
      </c>
      <c r="J1910" s="22" t="s">
        <v>23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12</v>
      </c>
      <c r="C1911" s="30">
        <v>44512.674319649203</v>
      </c>
      <c r="D1911" s="28" t="s">
        <v>10</v>
      </c>
      <c r="E1911" s="28" t="s">
        <v>21</v>
      </c>
      <c r="F1911" s="31">
        <v>11.02</v>
      </c>
      <c r="G1911" s="28" t="s">
        <v>41</v>
      </c>
      <c r="H1911" s="32">
        <v>457</v>
      </c>
      <c r="I1911" s="33">
        <v>5036.1400000000003</v>
      </c>
      <c r="J1911" s="28" t="s">
        <v>22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12</v>
      </c>
      <c r="C1912" s="24">
        <v>44512.674320370403</v>
      </c>
      <c r="D1912" s="22" t="s">
        <v>10</v>
      </c>
      <c r="E1912" s="22" t="s">
        <v>21</v>
      </c>
      <c r="F1912" s="25">
        <v>11.02</v>
      </c>
      <c r="G1912" s="22" t="s">
        <v>41</v>
      </c>
      <c r="H1912" s="26">
        <v>59</v>
      </c>
      <c r="I1912" s="27">
        <v>650.17999999999995</v>
      </c>
      <c r="J1912" s="22" t="s">
        <v>23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12</v>
      </c>
      <c r="C1913" s="30">
        <v>44512.674320489998</v>
      </c>
      <c r="D1913" s="28" t="s">
        <v>10</v>
      </c>
      <c r="E1913" s="28" t="s">
        <v>21</v>
      </c>
      <c r="F1913" s="31">
        <v>11.02</v>
      </c>
      <c r="G1913" s="28" t="s">
        <v>41</v>
      </c>
      <c r="H1913" s="32">
        <v>713</v>
      </c>
      <c r="I1913" s="33">
        <v>7857.26</v>
      </c>
      <c r="J1913" s="28" t="s">
        <v>22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12</v>
      </c>
      <c r="C1914" s="24">
        <v>44512.674320489998</v>
      </c>
      <c r="D1914" s="22" t="s">
        <v>10</v>
      </c>
      <c r="E1914" s="22" t="s">
        <v>21</v>
      </c>
      <c r="F1914" s="25">
        <v>11.02</v>
      </c>
      <c r="G1914" s="22" t="s">
        <v>41</v>
      </c>
      <c r="H1914" s="26">
        <v>37</v>
      </c>
      <c r="I1914" s="27">
        <v>407.74</v>
      </c>
      <c r="J1914" s="22" t="s">
        <v>22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12</v>
      </c>
      <c r="C1915" s="30">
        <v>44512.674387175502</v>
      </c>
      <c r="D1915" s="28" t="s">
        <v>10</v>
      </c>
      <c r="E1915" s="28" t="s">
        <v>27</v>
      </c>
      <c r="F1915" s="31">
        <v>110.28</v>
      </c>
      <c r="G1915" s="28" t="s">
        <v>41</v>
      </c>
      <c r="H1915" s="32">
        <v>376</v>
      </c>
      <c r="I1915" s="33">
        <v>41465.279999999999</v>
      </c>
      <c r="J1915" s="28" t="s">
        <v>23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12</v>
      </c>
      <c r="C1916" s="24">
        <v>44512.674387271698</v>
      </c>
      <c r="D1916" s="22" t="s">
        <v>10</v>
      </c>
      <c r="E1916" s="22" t="s">
        <v>27</v>
      </c>
      <c r="F1916" s="25">
        <v>110.28</v>
      </c>
      <c r="G1916" s="22" t="s">
        <v>41</v>
      </c>
      <c r="H1916" s="26">
        <v>1210</v>
      </c>
      <c r="I1916" s="27">
        <v>133438.79999999999</v>
      </c>
      <c r="J1916" s="22" t="s">
        <v>28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12</v>
      </c>
      <c r="C1917" s="30">
        <v>44512.674387388703</v>
      </c>
      <c r="D1917" s="28" t="s">
        <v>10</v>
      </c>
      <c r="E1917" s="28" t="s">
        <v>27</v>
      </c>
      <c r="F1917" s="31">
        <v>110.28</v>
      </c>
      <c r="G1917" s="28" t="s">
        <v>41</v>
      </c>
      <c r="H1917" s="32">
        <v>171</v>
      </c>
      <c r="I1917" s="33">
        <v>18857.88</v>
      </c>
      <c r="J1917" s="28" t="s">
        <v>24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12</v>
      </c>
      <c r="C1918" s="24">
        <v>44512.674445023003</v>
      </c>
      <c r="D1918" s="22" t="s">
        <v>10</v>
      </c>
      <c r="E1918" s="22" t="s">
        <v>21</v>
      </c>
      <c r="F1918" s="25">
        <v>11.02</v>
      </c>
      <c r="G1918" s="22" t="s">
        <v>41</v>
      </c>
      <c r="H1918" s="26">
        <v>606</v>
      </c>
      <c r="I1918" s="27">
        <v>6678.12</v>
      </c>
      <c r="J1918" s="22" t="s">
        <v>23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12</v>
      </c>
      <c r="C1919" s="30">
        <v>44512.674445030301</v>
      </c>
      <c r="D1919" s="28" t="s">
        <v>10</v>
      </c>
      <c r="E1919" s="28" t="s">
        <v>21</v>
      </c>
      <c r="F1919" s="31">
        <v>11.02</v>
      </c>
      <c r="G1919" s="28" t="s">
        <v>41</v>
      </c>
      <c r="H1919" s="32">
        <v>606</v>
      </c>
      <c r="I1919" s="33">
        <v>6678.12</v>
      </c>
      <c r="J1919" s="28" t="s">
        <v>23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12</v>
      </c>
      <c r="C1920" s="24">
        <v>44512.674445215504</v>
      </c>
      <c r="D1920" s="22" t="s">
        <v>10</v>
      </c>
      <c r="E1920" s="22" t="s">
        <v>21</v>
      </c>
      <c r="F1920" s="25">
        <v>11.02</v>
      </c>
      <c r="G1920" s="22" t="s">
        <v>41</v>
      </c>
      <c r="H1920" s="26">
        <v>505</v>
      </c>
      <c r="I1920" s="27">
        <v>5565.1</v>
      </c>
      <c r="J1920" s="22" t="s">
        <v>23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12</v>
      </c>
      <c r="C1921" s="30">
        <v>44512.674491499703</v>
      </c>
      <c r="D1921" s="28" t="s">
        <v>10</v>
      </c>
      <c r="E1921" s="28" t="s">
        <v>21</v>
      </c>
      <c r="F1921" s="31">
        <v>11.018000000000001</v>
      </c>
      <c r="G1921" s="28" t="s">
        <v>41</v>
      </c>
      <c r="H1921" s="32">
        <v>210</v>
      </c>
      <c r="I1921" s="33">
        <v>2313.7800000000002</v>
      </c>
      <c r="J1921" s="28" t="s">
        <v>22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12</v>
      </c>
      <c r="C1922" s="24">
        <v>44512.674491620499</v>
      </c>
      <c r="D1922" s="22" t="s">
        <v>10</v>
      </c>
      <c r="E1922" s="22" t="s">
        <v>21</v>
      </c>
      <c r="F1922" s="25">
        <v>11.018000000000001</v>
      </c>
      <c r="G1922" s="22" t="s">
        <v>41</v>
      </c>
      <c r="H1922" s="26">
        <v>398</v>
      </c>
      <c r="I1922" s="27">
        <v>4385.16</v>
      </c>
      <c r="J1922" s="22" t="s">
        <v>24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12</v>
      </c>
      <c r="C1923" s="30">
        <v>44512.675240359</v>
      </c>
      <c r="D1923" s="28" t="s">
        <v>10</v>
      </c>
      <c r="E1923" s="28" t="s">
        <v>27</v>
      </c>
      <c r="F1923" s="31">
        <v>110.24</v>
      </c>
      <c r="G1923" s="28" t="s">
        <v>41</v>
      </c>
      <c r="H1923" s="32">
        <v>860</v>
      </c>
      <c r="I1923" s="33">
        <v>94806.399999999994</v>
      </c>
      <c r="J1923" s="28" t="s">
        <v>28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12</v>
      </c>
      <c r="C1924" s="24">
        <v>44512.675279261901</v>
      </c>
      <c r="D1924" s="22" t="s">
        <v>10</v>
      </c>
      <c r="E1924" s="22" t="s">
        <v>27</v>
      </c>
      <c r="F1924" s="25">
        <v>110.24</v>
      </c>
      <c r="G1924" s="22" t="s">
        <v>41</v>
      </c>
      <c r="H1924" s="26">
        <v>367</v>
      </c>
      <c r="I1924" s="27">
        <v>40458.080000000002</v>
      </c>
      <c r="J1924" s="22" t="s">
        <v>28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12</v>
      </c>
      <c r="C1925" s="30">
        <v>44512.6752793587</v>
      </c>
      <c r="D1925" s="28" t="s">
        <v>10</v>
      </c>
      <c r="E1925" s="28" t="s">
        <v>27</v>
      </c>
      <c r="F1925" s="31">
        <v>110.24</v>
      </c>
      <c r="G1925" s="28" t="s">
        <v>41</v>
      </c>
      <c r="H1925" s="32">
        <v>382</v>
      </c>
      <c r="I1925" s="33">
        <v>42111.68</v>
      </c>
      <c r="J1925" s="28" t="s">
        <v>23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12</v>
      </c>
      <c r="C1926" s="24">
        <v>44512.675279379298</v>
      </c>
      <c r="D1926" s="22" t="s">
        <v>10</v>
      </c>
      <c r="E1926" s="22" t="s">
        <v>27</v>
      </c>
      <c r="F1926" s="25">
        <v>110.24</v>
      </c>
      <c r="G1926" s="22" t="s">
        <v>41</v>
      </c>
      <c r="H1926" s="26">
        <v>174</v>
      </c>
      <c r="I1926" s="27">
        <v>19181.759999999998</v>
      </c>
      <c r="J1926" s="22" t="s">
        <v>24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12</v>
      </c>
      <c r="C1927" s="30">
        <v>44512.675316557303</v>
      </c>
      <c r="D1927" s="28" t="s">
        <v>10</v>
      </c>
      <c r="E1927" s="28" t="s">
        <v>21</v>
      </c>
      <c r="F1927" s="31">
        <v>11.013999999999999</v>
      </c>
      <c r="G1927" s="28" t="s">
        <v>41</v>
      </c>
      <c r="H1927" s="32">
        <v>1013</v>
      </c>
      <c r="I1927" s="33">
        <v>11157.18</v>
      </c>
      <c r="J1927" s="28" t="s">
        <v>23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12</v>
      </c>
      <c r="C1928" s="24">
        <v>44512.675316611298</v>
      </c>
      <c r="D1928" s="22" t="s">
        <v>10</v>
      </c>
      <c r="E1928" s="22" t="s">
        <v>21</v>
      </c>
      <c r="F1928" s="25">
        <v>11.013999999999999</v>
      </c>
      <c r="G1928" s="22" t="s">
        <v>41</v>
      </c>
      <c r="H1928" s="26">
        <v>750</v>
      </c>
      <c r="I1928" s="27">
        <v>8260.5</v>
      </c>
      <c r="J1928" s="22" t="s">
        <v>22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12</v>
      </c>
      <c r="C1929" s="30">
        <v>44512.675316611298</v>
      </c>
      <c r="D1929" s="28" t="s">
        <v>10</v>
      </c>
      <c r="E1929" s="28" t="s">
        <v>21</v>
      </c>
      <c r="F1929" s="31">
        <v>11.013999999999999</v>
      </c>
      <c r="G1929" s="28" t="s">
        <v>41</v>
      </c>
      <c r="H1929" s="32">
        <v>645</v>
      </c>
      <c r="I1929" s="33">
        <v>7104.03</v>
      </c>
      <c r="J1929" s="28" t="s">
        <v>22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12</v>
      </c>
      <c r="C1930" s="24">
        <v>44512.675316843503</v>
      </c>
      <c r="D1930" s="22" t="s">
        <v>10</v>
      </c>
      <c r="E1930" s="22" t="s">
        <v>21</v>
      </c>
      <c r="F1930" s="25">
        <v>11.013999999999999</v>
      </c>
      <c r="G1930" s="22" t="s">
        <v>41</v>
      </c>
      <c r="H1930" s="26">
        <v>368</v>
      </c>
      <c r="I1930" s="27">
        <v>4053.15</v>
      </c>
      <c r="J1930" s="22" t="s">
        <v>22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12</v>
      </c>
      <c r="C1931" s="30">
        <v>44512.676366486703</v>
      </c>
      <c r="D1931" s="28" t="s">
        <v>10</v>
      </c>
      <c r="E1931" s="28" t="s">
        <v>27</v>
      </c>
      <c r="F1931" s="31">
        <v>110.32</v>
      </c>
      <c r="G1931" s="28" t="s">
        <v>41</v>
      </c>
      <c r="H1931" s="32">
        <v>106</v>
      </c>
      <c r="I1931" s="33">
        <v>11693.92</v>
      </c>
      <c r="J1931" s="28" t="s">
        <v>23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12</v>
      </c>
      <c r="C1932" s="24">
        <v>44512.676366488296</v>
      </c>
      <c r="D1932" s="22" t="s">
        <v>10</v>
      </c>
      <c r="E1932" s="22" t="s">
        <v>27</v>
      </c>
      <c r="F1932" s="25">
        <v>110.32</v>
      </c>
      <c r="G1932" s="22" t="s">
        <v>41</v>
      </c>
      <c r="H1932" s="26">
        <v>106</v>
      </c>
      <c r="I1932" s="27">
        <v>11693.92</v>
      </c>
      <c r="J1932" s="22" t="s">
        <v>23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12</v>
      </c>
      <c r="C1933" s="30">
        <v>44512.676366491803</v>
      </c>
      <c r="D1933" s="28" t="s">
        <v>10</v>
      </c>
      <c r="E1933" s="28" t="s">
        <v>27</v>
      </c>
      <c r="F1933" s="31">
        <v>110.32</v>
      </c>
      <c r="G1933" s="28" t="s">
        <v>41</v>
      </c>
      <c r="H1933" s="32">
        <v>106</v>
      </c>
      <c r="I1933" s="33">
        <v>11693.92</v>
      </c>
      <c r="J1933" s="28" t="s">
        <v>23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12</v>
      </c>
      <c r="C1934" s="24">
        <v>44512.676366493703</v>
      </c>
      <c r="D1934" s="22" t="s">
        <v>10</v>
      </c>
      <c r="E1934" s="22" t="s">
        <v>27</v>
      </c>
      <c r="F1934" s="25">
        <v>110.32</v>
      </c>
      <c r="G1934" s="22" t="s">
        <v>41</v>
      </c>
      <c r="H1934" s="26">
        <v>106</v>
      </c>
      <c r="I1934" s="27">
        <v>11693.92</v>
      </c>
      <c r="J1934" s="22" t="s">
        <v>23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12</v>
      </c>
      <c r="C1935" s="30">
        <v>44512.6763664951</v>
      </c>
      <c r="D1935" s="28" t="s">
        <v>10</v>
      </c>
      <c r="E1935" s="28" t="s">
        <v>27</v>
      </c>
      <c r="F1935" s="31">
        <v>110.32</v>
      </c>
      <c r="G1935" s="28" t="s">
        <v>41</v>
      </c>
      <c r="H1935" s="32">
        <v>106</v>
      </c>
      <c r="I1935" s="33">
        <v>11693.92</v>
      </c>
      <c r="J1935" s="28" t="s">
        <v>23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12</v>
      </c>
      <c r="C1936" s="24">
        <v>44512.676366496002</v>
      </c>
      <c r="D1936" s="22" t="s">
        <v>10</v>
      </c>
      <c r="E1936" s="22" t="s">
        <v>27</v>
      </c>
      <c r="F1936" s="25">
        <v>110.32</v>
      </c>
      <c r="G1936" s="22" t="s">
        <v>41</v>
      </c>
      <c r="H1936" s="26">
        <v>106</v>
      </c>
      <c r="I1936" s="27">
        <v>11693.92</v>
      </c>
      <c r="J1936" s="22" t="s">
        <v>23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12</v>
      </c>
      <c r="C1937" s="30">
        <v>44512.676366496802</v>
      </c>
      <c r="D1937" s="28" t="s">
        <v>10</v>
      </c>
      <c r="E1937" s="28" t="s">
        <v>27</v>
      </c>
      <c r="F1937" s="31">
        <v>110.32</v>
      </c>
      <c r="G1937" s="28" t="s">
        <v>41</v>
      </c>
      <c r="H1937" s="32">
        <v>106</v>
      </c>
      <c r="I1937" s="33">
        <v>11693.92</v>
      </c>
      <c r="J1937" s="28" t="s">
        <v>23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12</v>
      </c>
      <c r="C1938" s="24">
        <v>44512.676366497602</v>
      </c>
      <c r="D1938" s="22" t="s">
        <v>10</v>
      </c>
      <c r="E1938" s="22" t="s">
        <v>27</v>
      </c>
      <c r="F1938" s="25">
        <v>110.32</v>
      </c>
      <c r="G1938" s="22" t="s">
        <v>41</v>
      </c>
      <c r="H1938" s="26">
        <v>106</v>
      </c>
      <c r="I1938" s="27">
        <v>11693.92</v>
      </c>
      <c r="J1938" s="22" t="s">
        <v>23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12</v>
      </c>
      <c r="C1939" s="30">
        <v>44512.676366498497</v>
      </c>
      <c r="D1939" s="28" t="s">
        <v>10</v>
      </c>
      <c r="E1939" s="28" t="s">
        <v>27</v>
      </c>
      <c r="F1939" s="31">
        <v>110.32</v>
      </c>
      <c r="G1939" s="28" t="s">
        <v>41</v>
      </c>
      <c r="H1939" s="32">
        <v>102</v>
      </c>
      <c r="I1939" s="33">
        <v>11252.64</v>
      </c>
      <c r="J1939" s="28" t="s">
        <v>23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12</v>
      </c>
      <c r="C1940" s="24">
        <v>44512.676366542903</v>
      </c>
      <c r="D1940" s="22" t="s">
        <v>10</v>
      </c>
      <c r="E1940" s="22" t="s">
        <v>27</v>
      </c>
      <c r="F1940" s="25">
        <v>110.32</v>
      </c>
      <c r="G1940" s="22" t="s">
        <v>41</v>
      </c>
      <c r="H1940" s="26">
        <v>177</v>
      </c>
      <c r="I1940" s="27">
        <v>19526.64</v>
      </c>
      <c r="J1940" s="22" t="s">
        <v>28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12</v>
      </c>
      <c r="C1941" s="30">
        <v>44512.676366544001</v>
      </c>
      <c r="D1941" s="28" t="s">
        <v>10</v>
      </c>
      <c r="E1941" s="28" t="s">
        <v>27</v>
      </c>
      <c r="F1941" s="31">
        <v>110.32</v>
      </c>
      <c r="G1941" s="28" t="s">
        <v>41</v>
      </c>
      <c r="H1941" s="32">
        <v>163</v>
      </c>
      <c r="I1941" s="33">
        <v>17982.16</v>
      </c>
      <c r="J1941" s="28" t="s">
        <v>28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12</v>
      </c>
      <c r="C1942" s="24">
        <v>44512.6763665853</v>
      </c>
      <c r="D1942" s="22" t="s">
        <v>10</v>
      </c>
      <c r="E1942" s="22" t="s">
        <v>27</v>
      </c>
      <c r="F1942" s="25">
        <v>110.32</v>
      </c>
      <c r="G1942" s="22" t="s">
        <v>41</v>
      </c>
      <c r="H1942" s="26">
        <v>340</v>
      </c>
      <c r="I1942" s="27">
        <v>37508.800000000003</v>
      </c>
      <c r="J1942" s="22" t="s">
        <v>28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12</v>
      </c>
      <c r="C1943" s="30">
        <v>44512.676367683503</v>
      </c>
      <c r="D1943" s="28" t="s">
        <v>10</v>
      </c>
      <c r="E1943" s="28" t="s">
        <v>27</v>
      </c>
      <c r="F1943" s="31">
        <v>110.32</v>
      </c>
      <c r="G1943" s="28" t="s">
        <v>41</v>
      </c>
      <c r="H1943" s="32">
        <v>451</v>
      </c>
      <c r="I1943" s="33">
        <v>49754.32</v>
      </c>
      <c r="J1943" s="28" t="s">
        <v>28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12</v>
      </c>
      <c r="C1944" s="24">
        <v>44512.676956426098</v>
      </c>
      <c r="D1944" s="22" t="s">
        <v>10</v>
      </c>
      <c r="E1944" s="22" t="s">
        <v>21</v>
      </c>
      <c r="F1944" s="25">
        <v>11.02</v>
      </c>
      <c r="G1944" s="22" t="s">
        <v>41</v>
      </c>
      <c r="H1944" s="26">
        <v>415</v>
      </c>
      <c r="I1944" s="27">
        <v>4573.3</v>
      </c>
      <c r="J1944" s="22" t="s">
        <v>22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12</v>
      </c>
      <c r="C1945" s="30">
        <v>44512.676956426403</v>
      </c>
      <c r="D1945" s="28" t="s">
        <v>10</v>
      </c>
      <c r="E1945" s="28" t="s">
        <v>21</v>
      </c>
      <c r="F1945" s="31">
        <v>11.02</v>
      </c>
      <c r="G1945" s="28" t="s">
        <v>41</v>
      </c>
      <c r="H1945" s="32">
        <v>385</v>
      </c>
      <c r="I1945" s="33">
        <v>4242.7</v>
      </c>
      <c r="J1945" s="28" t="s">
        <v>22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12</v>
      </c>
      <c r="C1946" s="24">
        <v>44512.676956426403</v>
      </c>
      <c r="D1946" s="22" t="s">
        <v>10</v>
      </c>
      <c r="E1946" s="22" t="s">
        <v>21</v>
      </c>
      <c r="F1946" s="25">
        <v>11.02</v>
      </c>
      <c r="G1946" s="22" t="s">
        <v>41</v>
      </c>
      <c r="H1946" s="26">
        <v>191</v>
      </c>
      <c r="I1946" s="27">
        <v>2104.8200000000002</v>
      </c>
      <c r="J1946" s="22" t="s">
        <v>22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12</v>
      </c>
      <c r="C1947" s="30">
        <v>44512.6769566605</v>
      </c>
      <c r="D1947" s="28" t="s">
        <v>10</v>
      </c>
      <c r="E1947" s="28" t="s">
        <v>21</v>
      </c>
      <c r="F1947" s="31">
        <v>11.02</v>
      </c>
      <c r="G1947" s="28" t="s">
        <v>41</v>
      </c>
      <c r="H1947" s="32">
        <v>692</v>
      </c>
      <c r="I1947" s="33">
        <v>7625.84</v>
      </c>
      <c r="J1947" s="28" t="s">
        <v>22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12</v>
      </c>
      <c r="C1948" s="24">
        <v>44512.676956780902</v>
      </c>
      <c r="D1948" s="22" t="s">
        <v>10</v>
      </c>
      <c r="E1948" s="22" t="s">
        <v>21</v>
      </c>
      <c r="F1948" s="25">
        <v>11.02</v>
      </c>
      <c r="G1948" s="22" t="s">
        <v>41</v>
      </c>
      <c r="H1948" s="26">
        <v>472</v>
      </c>
      <c r="I1948" s="27">
        <v>5201.4399999999996</v>
      </c>
      <c r="J1948" s="22" t="s">
        <v>23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12</v>
      </c>
      <c r="C1949" s="30">
        <v>44512.676956898198</v>
      </c>
      <c r="D1949" s="28" t="s">
        <v>10</v>
      </c>
      <c r="E1949" s="28" t="s">
        <v>21</v>
      </c>
      <c r="F1949" s="31">
        <v>11.02</v>
      </c>
      <c r="G1949" s="28" t="s">
        <v>41</v>
      </c>
      <c r="H1949" s="32">
        <v>540</v>
      </c>
      <c r="I1949" s="33">
        <v>5950.8</v>
      </c>
      <c r="J1949" s="28" t="s">
        <v>22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12</v>
      </c>
      <c r="C1950" s="24">
        <v>44512.677243979997</v>
      </c>
      <c r="D1950" s="22" t="s">
        <v>10</v>
      </c>
      <c r="E1950" s="22" t="s">
        <v>27</v>
      </c>
      <c r="F1950" s="25">
        <v>110.34</v>
      </c>
      <c r="G1950" s="22" t="s">
        <v>41</v>
      </c>
      <c r="H1950" s="26">
        <v>398</v>
      </c>
      <c r="I1950" s="27">
        <v>43915.32</v>
      </c>
      <c r="J1950" s="22" t="s">
        <v>23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12</v>
      </c>
      <c r="C1951" s="30">
        <v>44512.677244036102</v>
      </c>
      <c r="D1951" s="28" t="s">
        <v>10</v>
      </c>
      <c r="E1951" s="28" t="s">
        <v>27</v>
      </c>
      <c r="F1951" s="31">
        <v>110.34</v>
      </c>
      <c r="G1951" s="28" t="s">
        <v>41</v>
      </c>
      <c r="H1951" s="32">
        <v>1234</v>
      </c>
      <c r="I1951" s="33">
        <v>136159.56</v>
      </c>
      <c r="J1951" s="28" t="s">
        <v>28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12</v>
      </c>
      <c r="C1952" s="24">
        <v>44512.6772440774</v>
      </c>
      <c r="D1952" s="22" t="s">
        <v>10</v>
      </c>
      <c r="E1952" s="22" t="s">
        <v>27</v>
      </c>
      <c r="F1952" s="25">
        <v>110.34</v>
      </c>
      <c r="G1952" s="22" t="s">
        <v>41</v>
      </c>
      <c r="H1952" s="26">
        <v>48</v>
      </c>
      <c r="I1952" s="27">
        <v>5296.32</v>
      </c>
      <c r="J1952" s="22" t="s">
        <v>28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12</v>
      </c>
      <c r="C1953" s="30">
        <v>44512.677244308899</v>
      </c>
      <c r="D1953" s="28" t="s">
        <v>10</v>
      </c>
      <c r="E1953" s="28" t="s">
        <v>27</v>
      </c>
      <c r="F1953" s="31">
        <v>110.34</v>
      </c>
      <c r="G1953" s="28" t="s">
        <v>41</v>
      </c>
      <c r="H1953" s="32">
        <v>182</v>
      </c>
      <c r="I1953" s="33">
        <v>20081.88</v>
      </c>
      <c r="J1953" s="28" t="s">
        <v>28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12</v>
      </c>
      <c r="C1954" s="24">
        <v>44512.677315381603</v>
      </c>
      <c r="D1954" s="22" t="s">
        <v>10</v>
      </c>
      <c r="E1954" s="22" t="s">
        <v>21</v>
      </c>
      <c r="F1954" s="25">
        <v>11.02</v>
      </c>
      <c r="G1954" s="22" t="s">
        <v>41</v>
      </c>
      <c r="H1954" s="26">
        <v>202</v>
      </c>
      <c r="I1954" s="27">
        <v>2226.04</v>
      </c>
      <c r="J1954" s="22" t="s">
        <v>22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12</v>
      </c>
      <c r="C1955" s="30">
        <v>44512.677580652402</v>
      </c>
      <c r="D1955" s="28" t="s">
        <v>10</v>
      </c>
      <c r="E1955" s="28" t="s">
        <v>21</v>
      </c>
      <c r="F1955" s="31">
        <v>11.02</v>
      </c>
      <c r="G1955" s="28" t="s">
        <v>41</v>
      </c>
      <c r="H1955" s="32">
        <v>81</v>
      </c>
      <c r="I1955" s="33">
        <v>892.62</v>
      </c>
      <c r="J1955" s="28" t="s">
        <v>23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12</v>
      </c>
      <c r="C1956" s="24">
        <v>44512.677580653501</v>
      </c>
      <c r="D1956" s="22" t="s">
        <v>10</v>
      </c>
      <c r="E1956" s="22" t="s">
        <v>21</v>
      </c>
      <c r="F1956" s="25">
        <v>11.02</v>
      </c>
      <c r="G1956" s="22" t="s">
        <v>41</v>
      </c>
      <c r="H1956" s="26">
        <v>606</v>
      </c>
      <c r="I1956" s="27">
        <v>6678.12</v>
      </c>
      <c r="J1956" s="22" t="s">
        <v>23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12</v>
      </c>
      <c r="C1957" s="30">
        <v>44512.6775807495</v>
      </c>
      <c r="D1957" s="28" t="s">
        <v>10</v>
      </c>
      <c r="E1957" s="28" t="s">
        <v>21</v>
      </c>
      <c r="F1957" s="31">
        <v>11.02</v>
      </c>
      <c r="G1957" s="28" t="s">
        <v>41</v>
      </c>
      <c r="H1957" s="32">
        <v>1494</v>
      </c>
      <c r="I1957" s="33">
        <v>16463.88</v>
      </c>
      <c r="J1957" s="28" t="s">
        <v>22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12</v>
      </c>
      <c r="C1958" s="24">
        <v>44512.677580749703</v>
      </c>
      <c r="D1958" s="22" t="s">
        <v>10</v>
      </c>
      <c r="E1958" s="22" t="s">
        <v>21</v>
      </c>
      <c r="F1958" s="25">
        <v>11.02</v>
      </c>
      <c r="G1958" s="22" t="s">
        <v>41</v>
      </c>
      <c r="H1958" s="26">
        <v>611</v>
      </c>
      <c r="I1958" s="27">
        <v>6733.22</v>
      </c>
      <c r="J1958" s="22" t="s">
        <v>22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12</v>
      </c>
      <c r="C1959" s="30">
        <v>44512.677580868301</v>
      </c>
      <c r="D1959" s="28" t="s">
        <v>10</v>
      </c>
      <c r="E1959" s="28" t="s">
        <v>21</v>
      </c>
      <c r="F1959" s="31">
        <v>11.02</v>
      </c>
      <c r="G1959" s="28" t="s">
        <v>41</v>
      </c>
      <c r="H1959" s="32">
        <v>178</v>
      </c>
      <c r="I1959" s="33">
        <v>1961.56</v>
      </c>
      <c r="J1959" s="28" t="s">
        <v>23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12</v>
      </c>
      <c r="C1960" s="24">
        <v>44512.678091773698</v>
      </c>
      <c r="D1960" s="22" t="s">
        <v>10</v>
      </c>
      <c r="E1960" s="22" t="s">
        <v>27</v>
      </c>
      <c r="F1960" s="25">
        <v>110.3</v>
      </c>
      <c r="G1960" s="22" t="s">
        <v>41</v>
      </c>
      <c r="H1960" s="26">
        <v>115</v>
      </c>
      <c r="I1960" s="27">
        <v>12684.5</v>
      </c>
      <c r="J1960" s="22" t="s">
        <v>23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12</v>
      </c>
      <c r="C1961" s="30">
        <v>44512.678091774098</v>
      </c>
      <c r="D1961" s="28" t="s">
        <v>10</v>
      </c>
      <c r="E1961" s="28" t="s">
        <v>27</v>
      </c>
      <c r="F1961" s="31">
        <v>110.3</v>
      </c>
      <c r="G1961" s="28" t="s">
        <v>41</v>
      </c>
      <c r="H1961" s="32">
        <v>297</v>
      </c>
      <c r="I1961" s="33">
        <v>32759.1</v>
      </c>
      <c r="J1961" s="28" t="s">
        <v>23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12</v>
      </c>
      <c r="C1962" s="24">
        <v>44512.678091871101</v>
      </c>
      <c r="D1962" s="22" t="s">
        <v>10</v>
      </c>
      <c r="E1962" s="22" t="s">
        <v>27</v>
      </c>
      <c r="F1962" s="25">
        <v>110.3</v>
      </c>
      <c r="G1962" s="22" t="s">
        <v>41</v>
      </c>
      <c r="H1962" s="26">
        <v>766</v>
      </c>
      <c r="I1962" s="27">
        <v>84489.8</v>
      </c>
      <c r="J1962" s="22" t="s">
        <v>28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12</v>
      </c>
      <c r="C1963" s="30">
        <v>44512.678091871203</v>
      </c>
      <c r="D1963" s="28" t="s">
        <v>10</v>
      </c>
      <c r="E1963" s="28" t="s">
        <v>27</v>
      </c>
      <c r="F1963" s="31">
        <v>110.3</v>
      </c>
      <c r="G1963" s="28" t="s">
        <v>41</v>
      </c>
      <c r="H1963" s="32">
        <v>558</v>
      </c>
      <c r="I1963" s="33">
        <v>61547.4</v>
      </c>
      <c r="J1963" s="28" t="s">
        <v>28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12</v>
      </c>
      <c r="C1964" s="24">
        <v>44512.678091988499</v>
      </c>
      <c r="D1964" s="22" t="s">
        <v>10</v>
      </c>
      <c r="E1964" s="22" t="s">
        <v>27</v>
      </c>
      <c r="F1964" s="25">
        <v>110.3</v>
      </c>
      <c r="G1964" s="22" t="s">
        <v>41</v>
      </c>
      <c r="H1964" s="26">
        <v>187</v>
      </c>
      <c r="I1964" s="27">
        <v>20626.099999999999</v>
      </c>
      <c r="J1964" s="22" t="s">
        <v>24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12</v>
      </c>
      <c r="C1965" s="30">
        <v>44512.678588903</v>
      </c>
      <c r="D1965" s="28" t="s">
        <v>10</v>
      </c>
      <c r="E1965" s="28" t="s">
        <v>21</v>
      </c>
      <c r="F1965" s="31">
        <v>11.02</v>
      </c>
      <c r="G1965" s="28" t="s">
        <v>41</v>
      </c>
      <c r="H1965" s="32">
        <v>128</v>
      </c>
      <c r="I1965" s="33">
        <v>1410.56</v>
      </c>
      <c r="J1965" s="28" t="s">
        <v>23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12</v>
      </c>
      <c r="C1966" s="24">
        <v>44512.678588905197</v>
      </c>
      <c r="D1966" s="22" t="s">
        <v>10</v>
      </c>
      <c r="E1966" s="22" t="s">
        <v>21</v>
      </c>
      <c r="F1966" s="25">
        <v>11.02</v>
      </c>
      <c r="G1966" s="22" t="s">
        <v>41</v>
      </c>
      <c r="H1966" s="26">
        <v>128</v>
      </c>
      <c r="I1966" s="27">
        <v>1410.56</v>
      </c>
      <c r="J1966" s="22" t="s">
        <v>23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12</v>
      </c>
      <c r="C1967" s="30">
        <v>44512.678588905503</v>
      </c>
      <c r="D1967" s="28" t="s">
        <v>10</v>
      </c>
      <c r="E1967" s="28" t="s">
        <v>21</v>
      </c>
      <c r="F1967" s="31">
        <v>11.02</v>
      </c>
      <c r="G1967" s="28" t="s">
        <v>41</v>
      </c>
      <c r="H1967" s="32">
        <v>128</v>
      </c>
      <c r="I1967" s="33">
        <v>1410.56</v>
      </c>
      <c r="J1967" s="28" t="s">
        <v>23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12</v>
      </c>
      <c r="C1968" s="24">
        <v>44512.678588905503</v>
      </c>
      <c r="D1968" s="22" t="s">
        <v>10</v>
      </c>
      <c r="E1968" s="22" t="s">
        <v>21</v>
      </c>
      <c r="F1968" s="25">
        <v>11.02</v>
      </c>
      <c r="G1968" s="22" t="s">
        <v>41</v>
      </c>
      <c r="H1968" s="26">
        <v>128</v>
      </c>
      <c r="I1968" s="27">
        <v>1410.56</v>
      </c>
      <c r="J1968" s="22" t="s">
        <v>23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12</v>
      </c>
      <c r="C1969" s="30">
        <v>44512.678588905503</v>
      </c>
      <c r="D1969" s="28" t="s">
        <v>10</v>
      </c>
      <c r="E1969" s="28" t="s">
        <v>21</v>
      </c>
      <c r="F1969" s="31">
        <v>11.02</v>
      </c>
      <c r="G1969" s="28" t="s">
        <v>41</v>
      </c>
      <c r="H1969" s="32">
        <v>76</v>
      </c>
      <c r="I1969" s="33">
        <v>837.52</v>
      </c>
      <c r="J1969" s="28" t="s">
        <v>23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12</v>
      </c>
      <c r="C1970" s="24">
        <v>44512.678589001298</v>
      </c>
      <c r="D1970" s="22" t="s">
        <v>10</v>
      </c>
      <c r="E1970" s="22" t="s">
        <v>21</v>
      </c>
      <c r="F1970" s="25">
        <v>11.02</v>
      </c>
      <c r="G1970" s="22" t="s">
        <v>41</v>
      </c>
      <c r="H1970" s="26">
        <v>394</v>
      </c>
      <c r="I1970" s="27">
        <v>4341.88</v>
      </c>
      <c r="J1970" s="22" t="s">
        <v>22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12</v>
      </c>
      <c r="C1971" s="30">
        <v>44512.6785890018</v>
      </c>
      <c r="D1971" s="28" t="s">
        <v>10</v>
      </c>
      <c r="E1971" s="28" t="s">
        <v>21</v>
      </c>
      <c r="F1971" s="31">
        <v>11.02</v>
      </c>
      <c r="G1971" s="28" t="s">
        <v>41</v>
      </c>
      <c r="H1971" s="32">
        <v>242</v>
      </c>
      <c r="I1971" s="33">
        <v>2666.84</v>
      </c>
      <c r="J1971" s="28" t="s">
        <v>22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12</v>
      </c>
      <c r="C1972" s="24">
        <v>44512.6785890022</v>
      </c>
      <c r="D1972" s="22" t="s">
        <v>10</v>
      </c>
      <c r="E1972" s="22" t="s">
        <v>21</v>
      </c>
      <c r="F1972" s="25">
        <v>11.02</v>
      </c>
      <c r="G1972" s="22" t="s">
        <v>41</v>
      </c>
      <c r="H1972" s="26">
        <v>258</v>
      </c>
      <c r="I1972" s="27">
        <v>2843.16</v>
      </c>
      <c r="J1972" s="22" t="s">
        <v>22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12</v>
      </c>
      <c r="C1973" s="30">
        <v>44512.6785890022</v>
      </c>
      <c r="D1973" s="28" t="s">
        <v>10</v>
      </c>
      <c r="E1973" s="28" t="s">
        <v>21</v>
      </c>
      <c r="F1973" s="31">
        <v>11.02</v>
      </c>
      <c r="G1973" s="28" t="s">
        <v>41</v>
      </c>
      <c r="H1973" s="32">
        <v>136</v>
      </c>
      <c r="I1973" s="33">
        <v>1498.72</v>
      </c>
      <c r="J1973" s="28" t="s">
        <v>22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12</v>
      </c>
      <c r="C1974" s="24">
        <v>44512.678589098497</v>
      </c>
      <c r="D1974" s="22" t="s">
        <v>10</v>
      </c>
      <c r="E1974" s="22" t="s">
        <v>21</v>
      </c>
      <c r="F1974" s="25">
        <v>11.02</v>
      </c>
      <c r="G1974" s="22" t="s">
        <v>41</v>
      </c>
      <c r="H1974" s="26">
        <v>128</v>
      </c>
      <c r="I1974" s="27">
        <v>1410.56</v>
      </c>
      <c r="J1974" s="22" t="s">
        <v>23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12</v>
      </c>
      <c r="C1975" s="30">
        <v>44512.678589098497</v>
      </c>
      <c r="D1975" s="28" t="s">
        <v>10</v>
      </c>
      <c r="E1975" s="28" t="s">
        <v>21</v>
      </c>
      <c r="F1975" s="31">
        <v>11.02</v>
      </c>
      <c r="G1975" s="28" t="s">
        <v>41</v>
      </c>
      <c r="H1975" s="32">
        <v>128</v>
      </c>
      <c r="I1975" s="33">
        <v>1410.56</v>
      </c>
      <c r="J1975" s="28" t="s">
        <v>23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12</v>
      </c>
      <c r="C1976" s="24">
        <v>44512.678589098497</v>
      </c>
      <c r="D1976" s="22" t="s">
        <v>10</v>
      </c>
      <c r="E1976" s="22" t="s">
        <v>21</v>
      </c>
      <c r="F1976" s="25">
        <v>11.02</v>
      </c>
      <c r="G1976" s="22" t="s">
        <v>41</v>
      </c>
      <c r="H1976" s="26">
        <v>109</v>
      </c>
      <c r="I1976" s="27">
        <v>1201.18</v>
      </c>
      <c r="J1976" s="22" t="s">
        <v>23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12</v>
      </c>
      <c r="C1977" s="30">
        <v>44512.6785904477</v>
      </c>
      <c r="D1977" s="28" t="s">
        <v>10</v>
      </c>
      <c r="E1977" s="28" t="s">
        <v>21</v>
      </c>
      <c r="F1977" s="31">
        <v>11.02</v>
      </c>
      <c r="G1977" s="28" t="s">
        <v>41</v>
      </c>
      <c r="H1977" s="32">
        <v>556</v>
      </c>
      <c r="I1977" s="33">
        <v>6127.12</v>
      </c>
      <c r="J1977" s="28" t="s">
        <v>22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12</v>
      </c>
      <c r="C1978" s="24">
        <v>44512.678783275704</v>
      </c>
      <c r="D1978" s="22" t="s">
        <v>10</v>
      </c>
      <c r="E1978" s="22" t="s">
        <v>29</v>
      </c>
      <c r="F1978" s="25">
        <v>81.97</v>
      </c>
      <c r="G1978" s="22" t="s">
        <v>41</v>
      </c>
      <c r="H1978" s="26">
        <v>44</v>
      </c>
      <c r="I1978" s="27">
        <v>3606.68</v>
      </c>
      <c r="J1978" s="22" t="s">
        <v>30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12</v>
      </c>
      <c r="C1979" s="30">
        <v>44512.678783276002</v>
      </c>
      <c r="D1979" s="28" t="s">
        <v>10</v>
      </c>
      <c r="E1979" s="28" t="s">
        <v>29</v>
      </c>
      <c r="F1979" s="31">
        <v>81.97</v>
      </c>
      <c r="G1979" s="28" t="s">
        <v>41</v>
      </c>
      <c r="H1979" s="32">
        <v>1561</v>
      </c>
      <c r="I1979" s="33">
        <v>127955.17</v>
      </c>
      <c r="J1979" s="28" t="s">
        <v>30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12</v>
      </c>
      <c r="C1980" s="24">
        <v>44512.679092961102</v>
      </c>
      <c r="D1980" s="22" t="s">
        <v>10</v>
      </c>
      <c r="E1980" s="22" t="s">
        <v>27</v>
      </c>
      <c r="F1980" s="25">
        <v>110.28</v>
      </c>
      <c r="G1980" s="22" t="s">
        <v>41</v>
      </c>
      <c r="H1980" s="26">
        <v>451</v>
      </c>
      <c r="I1980" s="27">
        <v>49736.28</v>
      </c>
      <c r="J1980" s="22" t="s">
        <v>24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12</v>
      </c>
      <c r="C1981" s="30">
        <v>44512.679093078797</v>
      </c>
      <c r="D1981" s="28" t="s">
        <v>10</v>
      </c>
      <c r="E1981" s="28" t="s">
        <v>27</v>
      </c>
      <c r="F1981" s="31">
        <v>110.28</v>
      </c>
      <c r="G1981" s="28" t="s">
        <v>41</v>
      </c>
      <c r="H1981" s="32">
        <v>750</v>
      </c>
      <c r="I1981" s="33">
        <v>82710</v>
      </c>
      <c r="J1981" s="28" t="s">
        <v>28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12</v>
      </c>
      <c r="C1982" s="24">
        <v>44512.679093078797</v>
      </c>
      <c r="D1982" s="22" t="s">
        <v>10</v>
      </c>
      <c r="E1982" s="22" t="s">
        <v>27</v>
      </c>
      <c r="F1982" s="25">
        <v>110.28</v>
      </c>
      <c r="G1982" s="22" t="s">
        <v>41</v>
      </c>
      <c r="H1982" s="26">
        <v>50</v>
      </c>
      <c r="I1982" s="27">
        <v>5514</v>
      </c>
      <c r="J1982" s="22" t="s">
        <v>28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12</v>
      </c>
      <c r="C1983" s="30">
        <v>44512.6790931961</v>
      </c>
      <c r="D1983" s="28" t="s">
        <v>10</v>
      </c>
      <c r="E1983" s="28" t="s">
        <v>27</v>
      </c>
      <c r="F1983" s="31">
        <v>110.28</v>
      </c>
      <c r="G1983" s="28" t="s">
        <v>41</v>
      </c>
      <c r="H1983" s="32">
        <v>500</v>
      </c>
      <c r="I1983" s="33">
        <v>55140</v>
      </c>
      <c r="J1983" s="28" t="s">
        <v>24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12</v>
      </c>
      <c r="C1984" s="24">
        <v>44512.679680777299</v>
      </c>
      <c r="D1984" s="22" t="s">
        <v>10</v>
      </c>
      <c r="E1984" s="22" t="s">
        <v>21</v>
      </c>
      <c r="F1984" s="25">
        <v>11.016</v>
      </c>
      <c r="G1984" s="22" t="s">
        <v>41</v>
      </c>
      <c r="H1984" s="26">
        <v>129</v>
      </c>
      <c r="I1984" s="27">
        <v>1421.06</v>
      </c>
      <c r="J1984" s="22" t="s">
        <v>23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12</v>
      </c>
      <c r="C1985" s="30">
        <v>44512.6796807789</v>
      </c>
      <c r="D1985" s="28" t="s">
        <v>10</v>
      </c>
      <c r="E1985" s="28" t="s">
        <v>21</v>
      </c>
      <c r="F1985" s="31">
        <v>11.016</v>
      </c>
      <c r="G1985" s="28" t="s">
        <v>41</v>
      </c>
      <c r="H1985" s="32">
        <v>518</v>
      </c>
      <c r="I1985" s="33">
        <v>5706.29</v>
      </c>
      <c r="J1985" s="28" t="s">
        <v>23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12</v>
      </c>
      <c r="C1986" s="24">
        <v>44512.6796808746</v>
      </c>
      <c r="D1986" s="22" t="s">
        <v>10</v>
      </c>
      <c r="E1986" s="22" t="s">
        <v>21</v>
      </c>
      <c r="F1986" s="25">
        <v>11.016</v>
      </c>
      <c r="G1986" s="22" t="s">
        <v>41</v>
      </c>
      <c r="H1986" s="26">
        <v>1981</v>
      </c>
      <c r="I1986" s="27">
        <v>21822.7</v>
      </c>
      <c r="J1986" s="22" t="s">
        <v>22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12</v>
      </c>
      <c r="C1987" s="30">
        <v>44512.679680992696</v>
      </c>
      <c r="D1987" s="28" t="s">
        <v>10</v>
      </c>
      <c r="E1987" s="28" t="s">
        <v>21</v>
      </c>
      <c r="F1987" s="31">
        <v>11.016</v>
      </c>
      <c r="G1987" s="28" t="s">
        <v>41</v>
      </c>
      <c r="H1987" s="32">
        <v>167</v>
      </c>
      <c r="I1987" s="33">
        <v>1839.67</v>
      </c>
      <c r="J1987" s="28" t="s">
        <v>23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12</v>
      </c>
      <c r="C1988" s="24">
        <v>44512.679685434799</v>
      </c>
      <c r="D1988" s="22" t="s">
        <v>10</v>
      </c>
      <c r="E1988" s="22" t="s">
        <v>27</v>
      </c>
      <c r="F1988" s="25">
        <v>110.24</v>
      </c>
      <c r="G1988" s="22" t="s">
        <v>41</v>
      </c>
      <c r="H1988" s="26">
        <v>390</v>
      </c>
      <c r="I1988" s="27">
        <v>42993.599999999999</v>
      </c>
      <c r="J1988" s="22" t="s">
        <v>23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12</v>
      </c>
      <c r="C1989" s="30">
        <v>44512.679707569303</v>
      </c>
      <c r="D1989" s="28" t="s">
        <v>10</v>
      </c>
      <c r="E1989" s="28" t="s">
        <v>27</v>
      </c>
      <c r="F1989" s="31">
        <v>110.24</v>
      </c>
      <c r="G1989" s="28" t="s">
        <v>41</v>
      </c>
      <c r="H1989" s="32">
        <v>673</v>
      </c>
      <c r="I1989" s="33">
        <v>74191.520000000004</v>
      </c>
      <c r="J1989" s="28" t="s">
        <v>28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12</v>
      </c>
      <c r="C1990" s="24">
        <v>44512.679707569601</v>
      </c>
      <c r="D1990" s="22" t="s">
        <v>10</v>
      </c>
      <c r="E1990" s="22" t="s">
        <v>27</v>
      </c>
      <c r="F1990" s="25">
        <v>110.24</v>
      </c>
      <c r="G1990" s="22" t="s">
        <v>41</v>
      </c>
      <c r="H1990" s="26">
        <v>756</v>
      </c>
      <c r="I1990" s="27">
        <v>83341.440000000002</v>
      </c>
      <c r="J1990" s="22" t="s">
        <v>28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12</v>
      </c>
      <c r="C1991" s="30">
        <v>44512.681022090197</v>
      </c>
      <c r="D1991" s="28" t="s">
        <v>10</v>
      </c>
      <c r="E1991" s="28" t="s">
        <v>21</v>
      </c>
      <c r="F1991" s="31">
        <v>11.01</v>
      </c>
      <c r="G1991" s="28" t="s">
        <v>41</v>
      </c>
      <c r="H1991" s="32">
        <v>438</v>
      </c>
      <c r="I1991" s="33">
        <v>4822.38</v>
      </c>
      <c r="J1991" s="28" t="s">
        <v>22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12</v>
      </c>
      <c r="C1992" s="24">
        <v>44512.681022093799</v>
      </c>
      <c r="D1992" s="22" t="s">
        <v>10</v>
      </c>
      <c r="E1992" s="22" t="s">
        <v>21</v>
      </c>
      <c r="F1992" s="25">
        <v>11.01</v>
      </c>
      <c r="G1992" s="22" t="s">
        <v>41</v>
      </c>
      <c r="H1992" s="26">
        <v>190</v>
      </c>
      <c r="I1992" s="27">
        <v>2091.9</v>
      </c>
      <c r="J1992" s="22" t="s">
        <v>22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12</v>
      </c>
      <c r="C1993" s="30">
        <v>44512.681022094097</v>
      </c>
      <c r="D1993" s="28" t="s">
        <v>10</v>
      </c>
      <c r="E1993" s="28" t="s">
        <v>21</v>
      </c>
      <c r="F1993" s="31">
        <v>11.01</v>
      </c>
      <c r="G1993" s="28" t="s">
        <v>41</v>
      </c>
      <c r="H1993" s="32">
        <v>248</v>
      </c>
      <c r="I1993" s="33">
        <v>2730.48</v>
      </c>
      <c r="J1993" s="28" t="s">
        <v>22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12</v>
      </c>
      <c r="C1994" s="24">
        <v>44512.681022094599</v>
      </c>
      <c r="D1994" s="22" t="s">
        <v>10</v>
      </c>
      <c r="E1994" s="22" t="s">
        <v>29</v>
      </c>
      <c r="F1994" s="25">
        <v>81.900000000000006</v>
      </c>
      <c r="G1994" s="22" t="s">
        <v>41</v>
      </c>
      <c r="H1994" s="26">
        <v>916</v>
      </c>
      <c r="I1994" s="27">
        <v>75020.399999999994</v>
      </c>
      <c r="J1994" s="22" t="s">
        <v>30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12</v>
      </c>
      <c r="C1995" s="30">
        <v>44512.681022094897</v>
      </c>
      <c r="D1995" s="28" t="s">
        <v>10</v>
      </c>
      <c r="E1995" s="28" t="s">
        <v>21</v>
      </c>
      <c r="F1995" s="31">
        <v>11.01</v>
      </c>
      <c r="G1995" s="28" t="s">
        <v>41</v>
      </c>
      <c r="H1995" s="32">
        <v>338</v>
      </c>
      <c r="I1995" s="33">
        <v>3721.38</v>
      </c>
      <c r="J1995" s="28" t="s">
        <v>22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12</v>
      </c>
      <c r="C1996" s="24">
        <v>44512.681022187899</v>
      </c>
      <c r="D1996" s="22" t="s">
        <v>10</v>
      </c>
      <c r="E1996" s="22" t="s">
        <v>21</v>
      </c>
      <c r="F1996" s="25">
        <v>11.01</v>
      </c>
      <c r="G1996" s="22" t="s">
        <v>41</v>
      </c>
      <c r="H1996" s="26">
        <v>144</v>
      </c>
      <c r="I1996" s="27">
        <v>1585.44</v>
      </c>
      <c r="J1996" s="22" t="s">
        <v>23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12</v>
      </c>
      <c r="C1997" s="30">
        <v>44512.681022205201</v>
      </c>
      <c r="D1997" s="28" t="s">
        <v>10</v>
      </c>
      <c r="E1997" s="28" t="s">
        <v>21</v>
      </c>
      <c r="F1997" s="31">
        <v>11.01</v>
      </c>
      <c r="G1997" s="28" t="s">
        <v>41</v>
      </c>
      <c r="H1997" s="32">
        <v>144</v>
      </c>
      <c r="I1997" s="33">
        <v>1585.44</v>
      </c>
      <c r="J1997" s="28" t="s">
        <v>23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12</v>
      </c>
      <c r="C1998" s="24">
        <v>44512.681022208097</v>
      </c>
      <c r="D1998" s="22" t="s">
        <v>10</v>
      </c>
      <c r="E1998" s="22" t="s">
        <v>21</v>
      </c>
      <c r="F1998" s="25">
        <v>11.01</v>
      </c>
      <c r="G1998" s="22" t="s">
        <v>41</v>
      </c>
      <c r="H1998" s="26">
        <v>144</v>
      </c>
      <c r="I1998" s="27">
        <v>1585.44</v>
      </c>
      <c r="J1998" s="22" t="s">
        <v>23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12</v>
      </c>
      <c r="C1999" s="30">
        <v>44512.681022213997</v>
      </c>
      <c r="D1999" s="28" t="s">
        <v>10</v>
      </c>
      <c r="E1999" s="28" t="s">
        <v>21</v>
      </c>
      <c r="F1999" s="31">
        <v>11.01</v>
      </c>
      <c r="G1999" s="28" t="s">
        <v>41</v>
      </c>
      <c r="H1999" s="32">
        <v>1284</v>
      </c>
      <c r="I1999" s="33">
        <v>14136.84</v>
      </c>
      <c r="J1999" s="28" t="s">
        <v>23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12</v>
      </c>
      <c r="C2000" s="24">
        <v>44512.681022218698</v>
      </c>
      <c r="D2000" s="22" t="s">
        <v>10</v>
      </c>
      <c r="E2000" s="22" t="s">
        <v>21</v>
      </c>
      <c r="F2000" s="25">
        <v>11.01</v>
      </c>
      <c r="G2000" s="22" t="s">
        <v>41</v>
      </c>
      <c r="H2000" s="26">
        <v>192</v>
      </c>
      <c r="I2000" s="27">
        <v>2113.92</v>
      </c>
      <c r="J2000" s="22" t="s">
        <v>24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12</v>
      </c>
      <c r="C2001" s="30">
        <v>44512.681228929898</v>
      </c>
      <c r="D2001" s="28" t="s">
        <v>10</v>
      </c>
      <c r="E2001" s="28" t="s">
        <v>27</v>
      </c>
      <c r="F2001" s="31">
        <v>110.16</v>
      </c>
      <c r="G2001" s="28" t="s">
        <v>41</v>
      </c>
      <c r="H2001" s="32">
        <v>90</v>
      </c>
      <c r="I2001" s="33">
        <v>9914.4</v>
      </c>
      <c r="J2001" s="28" t="s">
        <v>28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12</v>
      </c>
      <c r="C2002" s="24">
        <v>44512.681548045402</v>
      </c>
      <c r="D2002" s="22" t="s">
        <v>10</v>
      </c>
      <c r="E2002" s="22" t="s">
        <v>21</v>
      </c>
      <c r="F2002" s="25">
        <v>11.013999999999999</v>
      </c>
      <c r="G2002" s="22" t="s">
        <v>41</v>
      </c>
      <c r="H2002" s="26">
        <v>184</v>
      </c>
      <c r="I2002" s="27">
        <v>2026.58</v>
      </c>
      <c r="J2002" s="22" t="s">
        <v>23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12</v>
      </c>
      <c r="C2003" s="30">
        <v>44512.681548050801</v>
      </c>
      <c r="D2003" s="28" t="s">
        <v>10</v>
      </c>
      <c r="E2003" s="28" t="s">
        <v>21</v>
      </c>
      <c r="F2003" s="31">
        <v>11.013999999999999</v>
      </c>
      <c r="G2003" s="28" t="s">
        <v>41</v>
      </c>
      <c r="H2003" s="32">
        <v>17</v>
      </c>
      <c r="I2003" s="33">
        <v>187.24</v>
      </c>
      <c r="J2003" s="28" t="s">
        <v>24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12</v>
      </c>
      <c r="C2004" s="24">
        <v>44512.681937166497</v>
      </c>
      <c r="D2004" s="22" t="s">
        <v>10</v>
      </c>
      <c r="E2004" s="22" t="s">
        <v>21</v>
      </c>
      <c r="F2004" s="25">
        <v>11.016</v>
      </c>
      <c r="G2004" s="22" t="s">
        <v>41</v>
      </c>
      <c r="H2004" s="26">
        <v>147</v>
      </c>
      <c r="I2004" s="27">
        <v>1619.35</v>
      </c>
      <c r="J2004" s="22" t="s">
        <v>23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12</v>
      </c>
      <c r="C2005" s="30">
        <v>44512.681937167799</v>
      </c>
      <c r="D2005" s="28" t="s">
        <v>10</v>
      </c>
      <c r="E2005" s="28" t="s">
        <v>21</v>
      </c>
      <c r="F2005" s="31">
        <v>11.016</v>
      </c>
      <c r="G2005" s="28" t="s">
        <v>41</v>
      </c>
      <c r="H2005" s="32">
        <v>1</v>
      </c>
      <c r="I2005" s="33">
        <v>11.02</v>
      </c>
      <c r="J2005" s="28" t="s">
        <v>23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12</v>
      </c>
      <c r="C2006" s="24">
        <v>44512.682203564997</v>
      </c>
      <c r="D2006" s="22" t="s">
        <v>10</v>
      </c>
      <c r="E2006" s="22" t="s">
        <v>27</v>
      </c>
      <c r="F2006" s="25">
        <v>110.28</v>
      </c>
      <c r="G2006" s="22" t="s">
        <v>41</v>
      </c>
      <c r="H2006" s="26">
        <v>18</v>
      </c>
      <c r="I2006" s="27">
        <v>1985.04</v>
      </c>
      <c r="J2006" s="22" t="s">
        <v>23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12</v>
      </c>
      <c r="C2007" s="30">
        <v>44512.682203565702</v>
      </c>
      <c r="D2007" s="28" t="s">
        <v>10</v>
      </c>
      <c r="E2007" s="28" t="s">
        <v>27</v>
      </c>
      <c r="F2007" s="31">
        <v>110.28</v>
      </c>
      <c r="G2007" s="28" t="s">
        <v>41</v>
      </c>
      <c r="H2007" s="32">
        <v>180</v>
      </c>
      <c r="I2007" s="33">
        <v>19850.400000000001</v>
      </c>
      <c r="J2007" s="28" t="s">
        <v>23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12</v>
      </c>
      <c r="C2008" s="24">
        <v>44512.682203565899</v>
      </c>
      <c r="D2008" s="22" t="s">
        <v>10</v>
      </c>
      <c r="E2008" s="22" t="s">
        <v>27</v>
      </c>
      <c r="F2008" s="25">
        <v>110.28</v>
      </c>
      <c r="G2008" s="22" t="s">
        <v>41</v>
      </c>
      <c r="H2008" s="26">
        <v>338</v>
      </c>
      <c r="I2008" s="27">
        <v>37274.639999999999</v>
      </c>
      <c r="J2008" s="22" t="s">
        <v>23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12</v>
      </c>
      <c r="C2009" s="30">
        <v>44512.682203566103</v>
      </c>
      <c r="D2009" s="28" t="s">
        <v>10</v>
      </c>
      <c r="E2009" s="28" t="s">
        <v>27</v>
      </c>
      <c r="F2009" s="31">
        <v>110.28</v>
      </c>
      <c r="G2009" s="28" t="s">
        <v>41</v>
      </c>
      <c r="H2009" s="32">
        <v>248</v>
      </c>
      <c r="I2009" s="33">
        <v>27349.439999999999</v>
      </c>
      <c r="J2009" s="28" t="s">
        <v>23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12</v>
      </c>
      <c r="C2010" s="24">
        <v>44512.682203662102</v>
      </c>
      <c r="D2010" s="22" t="s">
        <v>10</v>
      </c>
      <c r="E2010" s="22" t="s">
        <v>27</v>
      </c>
      <c r="F2010" s="25">
        <v>110.28</v>
      </c>
      <c r="G2010" s="22" t="s">
        <v>41</v>
      </c>
      <c r="H2010" s="26">
        <v>2519</v>
      </c>
      <c r="I2010" s="27">
        <v>277795.32</v>
      </c>
      <c r="J2010" s="22" t="s">
        <v>28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12</v>
      </c>
      <c r="C2011" s="30">
        <v>44512.682203953897</v>
      </c>
      <c r="D2011" s="28" t="s">
        <v>10</v>
      </c>
      <c r="E2011" s="28" t="s">
        <v>27</v>
      </c>
      <c r="F2011" s="31">
        <v>110.28</v>
      </c>
      <c r="G2011" s="28" t="s">
        <v>41</v>
      </c>
      <c r="H2011" s="32">
        <v>356</v>
      </c>
      <c r="I2011" s="33">
        <v>39259.68</v>
      </c>
      <c r="J2011" s="28" t="s">
        <v>28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12</v>
      </c>
      <c r="C2012" s="24">
        <v>44512.682321728098</v>
      </c>
      <c r="D2012" s="22" t="s">
        <v>10</v>
      </c>
      <c r="E2012" s="22" t="s">
        <v>21</v>
      </c>
      <c r="F2012" s="25">
        <v>11.016</v>
      </c>
      <c r="G2012" s="22" t="s">
        <v>41</v>
      </c>
      <c r="H2012" s="26">
        <v>1180</v>
      </c>
      <c r="I2012" s="27">
        <v>12998.88</v>
      </c>
      <c r="J2012" s="22" t="s">
        <v>22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12</v>
      </c>
      <c r="C2013" s="30">
        <v>44512.683212583201</v>
      </c>
      <c r="D2013" s="28" t="s">
        <v>10</v>
      </c>
      <c r="E2013" s="28" t="s">
        <v>21</v>
      </c>
      <c r="F2013" s="31">
        <v>11.023999999999999</v>
      </c>
      <c r="G2013" s="28" t="s">
        <v>41</v>
      </c>
      <c r="H2013" s="32">
        <v>847</v>
      </c>
      <c r="I2013" s="33">
        <v>9337.33</v>
      </c>
      <c r="J2013" s="28" t="s">
        <v>22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12</v>
      </c>
      <c r="C2014" s="24">
        <v>44512.683212583499</v>
      </c>
      <c r="D2014" s="22" t="s">
        <v>10</v>
      </c>
      <c r="E2014" s="22" t="s">
        <v>21</v>
      </c>
      <c r="F2014" s="25">
        <v>11.023999999999999</v>
      </c>
      <c r="G2014" s="22" t="s">
        <v>41</v>
      </c>
      <c r="H2014" s="26">
        <v>2635</v>
      </c>
      <c r="I2014" s="27">
        <v>29048.240000000002</v>
      </c>
      <c r="J2014" s="22" t="s">
        <v>22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12</v>
      </c>
      <c r="C2015" s="30">
        <v>44512.683212680698</v>
      </c>
      <c r="D2015" s="28" t="s">
        <v>10</v>
      </c>
      <c r="E2015" s="28" t="s">
        <v>21</v>
      </c>
      <c r="F2015" s="31">
        <v>11.023999999999999</v>
      </c>
      <c r="G2015" s="28" t="s">
        <v>41</v>
      </c>
      <c r="H2015" s="32">
        <v>1137</v>
      </c>
      <c r="I2015" s="33">
        <v>12534.29</v>
      </c>
      <c r="J2015" s="28" t="s">
        <v>23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12</v>
      </c>
      <c r="C2016" s="24">
        <v>44512.683212701901</v>
      </c>
      <c r="D2016" s="22" t="s">
        <v>10</v>
      </c>
      <c r="E2016" s="22" t="s">
        <v>21</v>
      </c>
      <c r="F2016" s="25">
        <v>11.023999999999999</v>
      </c>
      <c r="G2016" s="22" t="s">
        <v>41</v>
      </c>
      <c r="H2016" s="26">
        <v>294</v>
      </c>
      <c r="I2016" s="27">
        <v>3241.06</v>
      </c>
      <c r="J2016" s="22" t="s">
        <v>23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12</v>
      </c>
      <c r="C2017" s="30">
        <v>44512.683310938701</v>
      </c>
      <c r="D2017" s="28" t="s">
        <v>10</v>
      </c>
      <c r="E2017" s="28" t="s">
        <v>27</v>
      </c>
      <c r="F2017" s="31">
        <v>110.3</v>
      </c>
      <c r="G2017" s="28" t="s">
        <v>41</v>
      </c>
      <c r="H2017" s="32">
        <v>101</v>
      </c>
      <c r="I2017" s="33">
        <v>11140.3</v>
      </c>
      <c r="J2017" s="28" t="s">
        <v>23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12</v>
      </c>
      <c r="C2018" s="24">
        <v>44512.683310938701</v>
      </c>
      <c r="D2018" s="22" t="s">
        <v>10</v>
      </c>
      <c r="E2018" s="22" t="s">
        <v>27</v>
      </c>
      <c r="F2018" s="25">
        <v>110.3</v>
      </c>
      <c r="G2018" s="22" t="s">
        <v>41</v>
      </c>
      <c r="H2018" s="26">
        <v>98</v>
      </c>
      <c r="I2018" s="27">
        <v>10809.4</v>
      </c>
      <c r="J2018" s="22" t="s">
        <v>23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12</v>
      </c>
      <c r="C2019" s="30">
        <v>44512.683310939698</v>
      </c>
      <c r="D2019" s="28" t="s">
        <v>10</v>
      </c>
      <c r="E2019" s="28" t="s">
        <v>27</v>
      </c>
      <c r="F2019" s="31">
        <v>110.3</v>
      </c>
      <c r="G2019" s="28" t="s">
        <v>41</v>
      </c>
      <c r="H2019" s="32">
        <v>46</v>
      </c>
      <c r="I2019" s="33">
        <v>5073.8</v>
      </c>
      <c r="J2019" s="28" t="s">
        <v>24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12</v>
      </c>
      <c r="C2020" s="24">
        <v>44512.683310940003</v>
      </c>
      <c r="D2020" s="22" t="s">
        <v>10</v>
      </c>
      <c r="E2020" s="22" t="s">
        <v>27</v>
      </c>
      <c r="F2020" s="25">
        <v>110.3</v>
      </c>
      <c r="G2020" s="22" t="s">
        <v>41</v>
      </c>
      <c r="H2020" s="26">
        <v>101</v>
      </c>
      <c r="I2020" s="27">
        <v>11140.3</v>
      </c>
      <c r="J2020" s="22" t="s">
        <v>23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12</v>
      </c>
      <c r="C2021" s="30">
        <v>44512.683310940003</v>
      </c>
      <c r="D2021" s="28" t="s">
        <v>10</v>
      </c>
      <c r="E2021" s="28" t="s">
        <v>27</v>
      </c>
      <c r="F2021" s="31">
        <v>110.3</v>
      </c>
      <c r="G2021" s="28" t="s">
        <v>41</v>
      </c>
      <c r="H2021" s="32">
        <v>101</v>
      </c>
      <c r="I2021" s="33">
        <v>11140.3</v>
      </c>
      <c r="J2021" s="28" t="s">
        <v>23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12</v>
      </c>
      <c r="C2022" s="24">
        <v>44512.683310940003</v>
      </c>
      <c r="D2022" s="22" t="s">
        <v>10</v>
      </c>
      <c r="E2022" s="22" t="s">
        <v>27</v>
      </c>
      <c r="F2022" s="25">
        <v>110.3</v>
      </c>
      <c r="G2022" s="22" t="s">
        <v>41</v>
      </c>
      <c r="H2022" s="26">
        <v>101</v>
      </c>
      <c r="I2022" s="27">
        <v>11140.3</v>
      </c>
      <c r="J2022" s="22" t="s">
        <v>23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12</v>
      </c>
      <c r="C2023" s="30">
        <v>44512.683310940003</v>
      </c>
      <c r="D2023" s="28" t="s">
        <v>10</v>
      </c>
      <c r="E2023" s="28" t="s">
        <v>27</v>
      </c>
      <c r="F2023" s="31">
        <v>110.3</v>
      </c>
      <c r="G2023" s="28" t="s">
        <v>41</v>
      </c>
      <c r="H2023" s="32">
        <v>43</v>
      </c>
      <c r="I2023" s="33">
        <v>4742.8999999999996</v>
      </c>
      <c r="J2023" s="28" t="s">
        <v>23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12</v>
      </c>
      <c r="C2024" s="24">
        <v>44512.683310940403</v>
      </c>
      <c r="D2024" s="22" t="s">
        <v>10</v>
      </c>
      <c r="E2024" s="22" t="s">
        <v>27</v>
      </c>
      <c r="F2024" s="25">
        <v>110.3</v>
      </c>
      <c r="G2024" s="22" t="s">
        <v>41</v>
      </c>
      <c r="H2024" s="26">
        <v>101</v>
      </c>
      <c r="I2024" s="27">
        <v>11140.3</v>
      </c>
      <c r="J2024" s="22" t="s">
        <v>23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12</v>
      </c>
      <c r="C2025" s="30">
        <v>44512.683310940403</v>
      </c>
      <c r="D2025" s="28" t="s">
        <v>10</v>
      </c>
      <c r="E2025" s="28" t="s">
        <v>27</v>
      </c>
      <c r="F2025" s="31">
        <v>110.3</v>
      </c>
      <c r="G2025" s="28" t="s">
        <v>41</v>
      </c>
      <c r="H2025" s="32">
        <v>101</v>
      </c>
      <c r="I2025" s="33">
        <v>11140.3</v>
      </c>
      <c r="J2025" s="28" t="s">
        <v>23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12</v>
      </c>
      <c r="C2026" s="24">
        <v>44512.683310940403</v>
      </c>
      <c r="D2026" s="22" t="s">
        <v>10</v>
      </c>
      <c r="E2026" s="22" t="s">
        <v>27</v>
      </c>
      <c r="F2026" s="25">
        <v>110.3</v>
      </c>
      <c r="G2026" s="22" t="s">
        <v>41</v>
      </c>
      <c r="H2026" s="26">
        <v>51</v>
      </c>
      <c r="I2026" s="27">
        <v>5625.3</v>
      </c>
      <c r="J2026" s="22" t="s">
        <v>23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12</v>
      </c>
      <c r="C2027" s="30">
        <v>44512.683310941</v>
      </c>
      <c r="D2027" s="28" t="s">
        <v>10</v>
      </c>
      <c r="E2027" s="28" t="s">
        <v>27</v>
      </c>
      <c r="F2027" s="31">
        <v>110.3</v>
      </c>
      <c r="G2027" s="28" t="s">
        <v>41</v>
      </c>
      <c r="H2027" s="32">
        <v>101</v>
      </c>
      <c r="I2027" s="33">
        <v>11140.3</v>
      </c>
      <c r="J2027" s="28" t="s">
        <v>23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12</v>
      </c>
      <c r="C2028" s="24">
        <v>44512.683310941298</v>
      </c>
      <c r="D2028" s="22" t="s">
        <v>10</v>
      </c>
      <c r="E2028" s="22" t="s">
        <v>27</v>
      </c>
      <c r="F2028" s="25">
        <v>110.3</v>
      </c>
      <c r="G2028" s="22" t="s">
        <v>41</v>
      </c>
      <c r="H2028" s="26">
        <v>51</v>
      </c>
      <c r="I2028" s="27">
        <v>5625.3</v>
      </c>
      <c r="J2028" s="22" t="s">
        <v>23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12</v>
      </c>
      <c r="C2029" s="30">
        <v>44512.683310993903</v>
      </c>
      <c r="D2029" s="28" t="s">
        <v>10</v>
      </c>
      <c r="E2029" s="28" t="s">
        <v>27</v>
      </c>
      <c r="F2029" s="31">
        <v>110.3</v>
      </c>
      <c r="G2029" s="28" t="s">
        <v>41</v>
      </c>
      <c r="H2029" s="32">
        <v>325</v>
      </c>
      <c r="I2029" s="33">
        <v>35847.5</v>
      </c>
      <c r="J2029" s="28" t="s">
        <v>28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12</v>
      </c>
      <c r="C2030" s="24">
        <v>44512.683310993903</v>
      </c>
      <c r="D2030" s="22" t="s">
        <v>10</v>
      </c>
      <c r="E2030" s="22" t="s">
        <v>27</v>
      </c>
      <c r="F2030" s="25">
        <v>110.3</v>
      </c>
      <c r="G2030" s="22" t="s">
        <v>41</v>
      </c>
      <c r="H2030" s="26">
        <v>156</v>
      </c>
      <c r="I2030" s="27">
        <v>17206.8</v>
      </c>
      <c r="J2030" s="22" t="s">
        <v>28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12</v>
      </c>
      <c r="C2031" s="30">
        <v>44512.683311036002</v>
      </c>
      <c r="D2031" s="28" t="s">
        <v>10</v>
      </c>
      <c r="E2031" s="28" t="s">
        <v>27</v>
      </c>
      <c r="F2031" s="31">
        <v>110.3</v>
      </c>
      <c r="G2031" s="28" t="s">
        <v>41</v>
      </c>
      <c r="H2031" s="32">
        <v>325</v>
      </c>
      <c r="I2031" s="33">
        <v>35847.5</v>
      </c>
      <c r="J2031" s="28" t="s">
        <v>28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12</v>
      </c>
      <c r="C2032" s="24">
        <v>44512.683311036002</v>
      </c>
      <c r="D2032" s="22" t="s">
        <v>10</v>
      </c>
      <c r="E2032" s="22" t="s">
        <v>27</v>
      </c>
      <c r="F2032" s="25">
        <v>110.3</v>
      </c>
      <c r="G2032" s="22" t="s">
        <v>41</v>
      </c>
      <c r="H2032" s="26">
        <v>272</v>
      </c>
      <c r="I2032" s="27">
        <v>30001.599999999999</v>
      </c>
      <c r="J2032" s="22" t="s">
        <v>28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12</v>
      </c>
      <c r="C2033" s="30">
        <v>44512.683311036097</v>
      </c>
      <c r="D2033" s="28" t="s">
        <v>10</v>
      </c>
      <c r="E2033" s="28" t="s">
        <v>27</v>
      </c>
      <c r="F2033" s="31">
        <v>110.3</v>
      </c>
      <c r="G2033" s="28" t="s">
        <v>41</v>
      </c>
      <c r="H2033" s="32">
        <v>94</v>
      </c>
      <c r="I2033" s="33">
        <v>10368.200000000001</v>
      </c>
      <c r="J2033" s="28" t="s">
        <v>28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12</v>
      </c>
      <c r="C2034" s="24">
        <v>44512.683344627498</v>
      </c>
      <c r="D2034" s="22" t="s">
        <v>10</v>
      </c>
      <c r="E2034" s="22" t="s">
        <v>29</v>
      </c>
      <c r="F2034" s="25">
        <v>81.97</v>
      </c>
      <c r="G2034" s="22" t="s">
        <v>41</v>
      </c>
      <c r="H2034" s="26">
        <v>832</v>
      </c>
      <c r="I2034" s="27">
        <v>68199.039999999994</v>
      </c>
      <c r="J2034" s="22" t="s">
        <v>30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12</v>
      </c>
      <c r="C2035" s="30">
        <v>44512.684515797497</v>
      </c>
      <c r="D2035" s="28" t="s">
        <v>10</v>
      </c>
      <c r="E2035" s="28" t="s">
        <v>27</v>
      </c>
      <c r="F2035" s="31">
        <v>110.34</v>
      </c>
      <c r="G2035" s="28" t="s">
        <v>41</v>
      </c>
      <c r="H2035" s="32">
        <v>112</v>
      </c>
      <c r="I2035" s="33">
        <v>12358.08</v>
      </c>
      <c r="J2035" s="28" t="s">
        <v>23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12</v>
      </c>
      <c r="C2036" s="24">
        <v>44512.684515797497</v>
      </c>
      <c r="D2036" s="22" t="s">
        <v>10</v>
      </c>
      <c r="E2036" s="22" t="s">
        <v>27</v>
      </c>
      <c r="F2036" s="25">
        <v>110.34</v>
      </c>
      <c r="G2036" s="22" t="s">
        <v>41</v>
      </c>
      <c r="H2036" s="26">
        <v>112</v>
      </c>
      <c r="I2036" s="27">
        <v>12358.08</v>
      </c>
      <c r="J2036" s="22" t="s">
        <v>23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12</v>
      </c>
      <c r="C2037" s="30">
        <v>44512.684515797497</v>
      </c>
      <c r="D2037" s="28" t="s">
        <v>10</v>
      </c>
      <c r="E2037" s="28" t="s">
        <v>27</v>
      </c>
      <c r="F2037" s="31">
        <v>110.34</v>
      </c>
      <c r="G2037" s="28" t="s">
        <v>41</v>
      </c>
      <c r="H2037" s="32">
        <v>112</v>
      </c>
      <c r="I2037" s="33">
        <v>12358.08</v>
      </c>
      <c r="J2037" s="28" t="s">
        <v>23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12</v>
      </c>
      <c r="C2038" s="24">
        <v>44512.684515797497</v>
      </c>
      <c r="D2038" s="22" t="s">
        <v>10</v>
      </c>
      <c r="E2038" s="22" t="s">
        <v>27</v>
      </c>
      <c r="F2038" s="25">
        <v>110.34</v>
      </c>
      <c r="G2038" s="22" t="s">
        <v>41</v>
      </c>
      <c r="H2038" s="26">
        <v>112</v>
      </c>
      <c r="I2038" s="27">
        <v>12358.08</v>
      </c>
      <c r="J2038" s="22" t="s">
        <v>23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12</v>
      </c>
      <c r="C2039" s="30">
        <v>44512.684515797497</v>
      </c>
      <c r="D2039" s="28" t="s">
        <v>10</v>
      </c>
      <c r="E2039" s="28" t="s">
        <v>27</v>
      </c>
      <c r="F2039" s="31">
        <v>110.34</v>
      </c>
      <c r="G2039" s="28" t="s">
        <v>41</v>
      </c>
      <c r="H2039" s="32">
        <v>79</v>
      </c>
      <c r="I2039" s="33">
        <v>8716.86</v>
      </c>
      <c r="J2039" s="28" t="s">
        <v>23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12</v>
      </c>
      <c r="C2040" s="24">
        <v>44512.684515893299</v>
      </c>
      <c r="D2040" s="22" t="s">
        <v>10</v>
      </c>
      <c r="E2040" s="22" t="s">
        <v>27</v>
      </c>
      <c r="F2040" s="25">
        <v>110.34</v>
      </c>
      <c r="G2040" s="22" t="s">
        <v>41</v>
      </c>
      <c r="H2040" s="26">
        <v>362</v>
      </c>
      <c r="I2040" s="27">
        <v>39943.08</v>
      </c>
      <c r="J2040" s="22" t="s">
        <v>28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12</v>
      </c>
      <c r="C2041" s="30">
        <v>44512.684515893998</v>
      </c>
      <c r="D2041" s="28" t="s">
        <v>10</v>
      </c>
      <c r="E2041" s="28" t="s">
        <v>27</v>
      </c>
      <c r="F2041" s="31">
        <v>110.34</v>
      </c>
      <c r="G2041" s="28" t="s">
        <v>41</v>
      </c>
      <c r="H2041" s="32">
        <v>298</v>
      </c>
      <c r="I2041" s="33">
        <v>32881.32</v>
      </c>
      <c r="J2041" s="28" t="s">
        <v>28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12</v>
      </c>
      <c r="C2042" s="24">
        <v>44512.684515894201</v>
      </c>
      <c r="D2042" s="22" t="s">
        <v>10</v>
      </c>
      <c r="E2042" s="22" t="s">
        <v>27</v>
      </c>
      <c r="F2042" s="25">
        <v>110.34</v>
      </c>
      <c r="G2042" s="22" t="s">
        <v>41</v>
      </c>
      <c r="H2042" s="26">
        <v>362</v>
      </c>
      <c r="I2042" s="27">
        <v>39943.08</v>
      </c>
      <c r="J2042" s="22" t="s">
        <v>28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12</v>
      </c>
      <c r="C2043" s="30">
        <v>44512.684516128997</v>
      </c>
      <c r="D2043" s="28" t="s">
        <v>10</v>
      </c>
      <c r="E2043" s="28" t="s">
        <v>27</v>
      </c>
      <c r="F2043" s="31">
        <v>110.34</v>
      </c>
      <c r="G2043" s="28" t="s">
        <v>41</v>
      </c>
      <c r="H2043" s="32">
        <v>90</v>
      </c>
      <c r="I2043" s="33">
        <v>9930.6</v>
      </c>
      <c r="J2043" s="28" t="s">
        <v>28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12</v>
      </c>
      <c r="C2044" s="24">
        <v>44512.684516361303</v>
      </c>
      <c r="D2044" s="22" t="s">
        <v>10</v>
      </c>
      <c r="E2044" s="22" t="s">
        <v>27</v>
      </c>
      <c r="F2044" s="25">
        <v>110.34</v>
      </c>
      <c r="G2044" s="22" t="s">
        <v>41</v>
      </c>
      <c r="H2044" s="26">
        <v>385</v>
      </c>
      <c r="I2044" s="27">
        <v>42480.9</v>
      </c>
      <c r="J2044" s="22" t="s">
        <v>28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12</v>
      </c>
      <c r="C2045" s="30">
        <v>44512.684530664599</v>
      </c>
      <c r="D2045" s="28" t="s">
        <v>10</v>
      </c>
      <c r="E2045" s="28" t="s">
        <v>21</v>
      </c>
      <c r="F2045" s="31">
        <v>11.023999999999999</v>
      </c>
      <c r="G2045" s="28" t="s">
        <v>41</v>
      </c>
      <c r="H2045" s="32">
        <v>648</v>
      </c>
      <c r="I2045" s="33">
        <v>7143.55</v>
      </c>
      <c r="J2045" s="28" t="s">
        <v>23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12</v>
      </c>
      <c r="C2046" s="24">
        <v>44512.684530762097</v>
      </c>
      <c r="D2046" s="22" t="s">
        <v>10</v>
      </c>
      <c r="E2046" s="22" t="s">
        <v>21</v>
      </c>
      <c r="F2046" s="25">
        <v>11.023999999999999</v>
      </c>
      <c r="G2046" s="22" t="s">
        <v>41</v>
      </c>
      <c r="H2046" s="26">
        <v>1985</v>
      </c>
      <c r="I2046" s="27">
        <v>21882.639999999999</v>
      </c>
      <c r="J2046" s="22" t="s">
        <v>22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12</v>
      </c>
      <c r="C2047" s="30">
        <v>44512.684530879902</v>
      </c>
      <c r="D2047" s="28" t="s">
        <v>10</v>
      </c>
      <c r="E2047" s="28" t="s">
        <v>21</v>
      </c>
      <c r="F2047" s="31">
        <v>11.023999999999999</v>
      </c>
      <c r="G2047" s="28" t="s">
        <v>41</v>
      </c>
      <c r="H2047" s="32">
        <v>168</v>
      </c>
      <c r="I2047" s="33">
        <v>1852.03</v>
      </c>
      <c r="J2047" s="28" t="s">
        <v>23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12</v>
      </c>
      <c r="C2048" s="24">
        <v>44512.685311608198</v>
      </c>
      <c r="D2048" s="22" t="s">
        <v>10</v>
      </c>
      <c r="E2048" s="22" t="s">
        <v>27</v>
      </c>
      <c r="F2048" s="25">
        <v>110.32</v>
      </c>
      <c r="G2048" s="22" t="s">
        <v>41</v>
      </c>
      <c r="H2048" s="26">
        <v>1455</v>
      </c>
      <c r="I2048" s="27">
        <v>160515.6</v>
      </c>
      <c r="J2048" s="22" t="s">
        <v>28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12</v>
      </c>
      <c r="C2049" s="30">
        <v>44512.685311705398</v>
      </c>
      <c r="D2049" s="28" t="s">
        <v>10</v>
      </c>
      <c r="E2049" s="28" t="s">
        <v>27</v>
      </c>
      <c r="F2049" s="31">
        <v>110.32</v>
      </c>
      <c r="G2049" s="28" t="s">
        <v>41</v>
      </c>
      <c r="H2049" s="32">
        <v>452</v>
      </c>
      <c r="I2049" s="33">
        <v>49864.639999999999</v>
      </c>
      <c r="J2049" s="28" t="s">
        <v>23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12</v>
      </c>
      <c r="C2050" s="24">
        <v>44512.685311708003</v>
      </c>
      <c r="D2050" s="22" t="s">
        <v>10</v>
      </c>
      <c r="E2050" s="22" t="s">
        <v>21</v>
      </c>
      <c r="F2050" s="25">
        <v>11.022</v>
      </c>
      <c r="G2050" s="22" t="s">
        <v>41</v>
      </c>
      <c r="H2050" s="26">
        <v>299</v>
      </c>
      <c r="I2050" s="27">
        <v>3295.58</v>
      </c>
      <c r="J2050" s="22" t="s">
        <v>23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12</v>
      </c>
      <c r="C2051" s="30">
        <v>44512.685311709298</v>
      </c>
      <c r="D2051" s="28" t="s">
        <v>10</v>
      </c>
      <c r="E2051" s="28" t="s">
        <v>21</v>
      </c>
      <c r="F2051" s="31">
        <v>11.022</v>
      </c>
      <c r="G2051" s="28" t="s">
        <v>41</v>
      </c>
      <c r="H2051" s="32">
        <v>294</v>
      </c>
      <c r="I2051" s="33">
        <v>3240.47</v>
      </c>
      <c r="J2051" s="28" t="s">
        <v>23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12</v>
      </c>
      <c r="C2052" s="24">
        <v>44512.6853118043</v>
      </c>
      <c r="D2052" s="22" t="s">
        <v>10</v>
      </c>
      <c r="E2052" s="22" t="s">
        <v>21</v>
      </c>
      <c r="F2052" s="25">
        <v>11.022</v>
      </c>
      <c r="G2052" s="22" t="s">
        <v>41</v>
      </c>
      <c r="H2052" s="26">
        <v>917</v>
      </c>
      <c r="I2052" s="27">
        <v>10107.17</v>
      </c>
      <c r="J2052" s="22" t="s">
        <v>22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12</v>
      </c>
      <c r="C2053" s="30">
        <v>44512.685311804598</v>
      </c>
      <c r="D2053" s="28" t="s">
        <v>10</v>
      </c>
      <c r="E2053" s="28" t="s">
        <v>21</v>
      </c>
      <c r="F2053" s="31">
        <v>11.022</v>
      </c>
      <c r="G2053" s="28" t="s">
        <v>41</v>
      </c>
      <c r="H2053" s="32">
        <v>207</v>
      </c>
      <c r="I2053" s="33">
        <v>2281.5500000000002</v>
      </c>
      <c r="J2053" s="28" t="s">
        <v>22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12</v>
      </c>
      <c r="C2054" s="24">
        <v>44512.685311925597</v>
      </c>
      <c r="D2054" s="22" t="s">
        <v>10</v>
      </c>
      <c r="E2054" s="22" t="s">
        <v>21</v>
      </c>
      <c r="F2054" s="25">
        <v>11.022</v>
      </c>
      <c r="G2054" s="22" t="s">
        <v>41</v>
      </c>
      <c r="H2054" s="26">
        <v>1000</v>
      </c>
      <c r="I2054" s="27">
        <v>11022</v>
      </c>
      <c r="J2054" s="22" t="s">
        <v>24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12</v>
      </c>
      <c r="C2055" s="30">
        <v>44512.685311925597</v>
      </c>
      <c r="D2055" s="28" t="s">
        <v>10</v>
      </c>
      <c r="E2055" s="28" t="s">
        <v>21</v>
      </c>
      <c r="F2055" s="31">
        <v>11.022</v>
      </c>
      <c r="G2055" s="28" t="s">
        <v>41</v>
      </c>
      <c r="H2055" s="32">
        <v>313</v>
      </c>
      <c r="I2055" s="33">
        <v>3449.89</v>
      </c>
      <c r="J2055" s="28" t="s">
        <v>24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12</v>
      </c>
      <c r="C2056" s="24">
        <v>44512.686402758198</v>
      </c>
      <c r="D2056" s="22" t="s">
        <v>10</v>
      </c>
      <c r="E2056" s="22" t="s">
        <v>27</v>
      </c>
      <c r="F2056" s="25">
        <v>110.32</v>
      </c>
      <c r="G2056" s="22" t="s">
        <v>41</v>
      </c>
      <c r="H2056" s="26">
        <v>1251</v>
      </c>
      <c r="I2056" s="27">
        <v>138010.32</v>
      </c>
      <c r="J2056" s="22" t="s">
        <v>28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12</v>
      </c>
      <c r="C2057" s="30">
        <v>44512.686402855303</v>
      </c>
      <c r="D2057" s="28" t="s">
        <v>10</v>
      </c>
      <c r="E2057" s="28" t="s">
        <v>27</v>
      </c>
      <c r="F2057" s="31">
        <v>110.32</v>
      </c>
      <c r="G2057" s="28" t="s">
        <v>41</v>
      </c>
      <c r="H2057" s="32">
        <v>389</v>
      </c>
      <c r="I2057" s="33">
        <v>42914.48</v>
      </c>
      <c r="J2057" s="28" t="s">
        <v>23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12</v>
      </c>
      <c r="C2058" s="24">
        <v>44512.686402875101</v>
      </c>
      <c r="D2058" s="22" t="s">
        <v>10</v>
      </c>
      <c r="E2058" s="22" t="s">
        <v>27</v>
      </c>
      <c r="F2058" s="25">
        <v>110.32</v>
      </c>
      <c r="G2058" s="22" t="s">
        <v>41</v>
      </c>
      <c r="H2058" s="26">
        <v>177</v>
      </c>
      <c r="I2058" s="27">
        <v>19526.64</v>
      </c>
      <c r="J2058" s="22" t="s">
        <v>24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12</v>
      </c>
      <c r="C2059" s="30">
        <v>44512.686442479797</v>
      </c>
      <c r="D2059" s="28" t="s">
        <v>10</v>
      </c>
      <c r="E2059" s="28" t="s">
        <v>21</v>
      </c>
      <c r="F2059" s="31">
        <v>11.02</v>
      </c>
      <c r="G2059" s="28" t="s">
        <v>41</v>
      </c>
      <c r="H2059" s="32">
        <v>782</v>
      </c>
      <c r="I2059" s="33">
        <v>8617.64</v>
      </c>
      <c r="J2059" s="28" t="s">
        <v>23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12</v>
      </c>
      <c r="C2060" s="24">
        <v>44512.686442481303</v>
      </c>
      <c r="D2060" s="22" t="s">
        <v>10</v>
      </c>
      <c r="E2060" s="22" t="s">
        <v>21</v>
      </c>
      <c r="F2060" s="25">
        <v>11.02</v>
      </c>
      <c r="G2060" s="22" t="s">
        <v>41</v>
      </c>
      <c r="H2060" s="26">
        <v>28</v>
      </c>
      <c r="I2060" s="27">
        <v>308.56</v>
      </c>
      <c r="J2060" s="22" t="s">
        <v>23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12</v>
      </c>
      <c r="C2061" s="30">
        <v>44512.687475695398</v>
      </c>
      <c r="D2061" s="28" t="s">
        <v>10</v>
      </c>
      <c r="E2061" s="28" t="s">
        <v>21</v>
      </c>
      <c r="F2061" s="31">
        <v>11.026</v>
      </c>
      <c r="G2061" s="28" t="s">
        <v>41</v>
      </c>
      <c r="H2061" s="32">
        <v>1725</v>
      </c>
      <c r="I2061" s="33">
        <v>19019.849999999999</v>
      </c>
      <c r="J2061" s="28" t="s">
        <v>23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12</v>
      </c>
      <c r="C2062" s="24">
        <v>44512.687475791601</v>
      </c>
      <c r="D2062" s="22" t="s">
        <v>10</v>
      </c>
      <c r="E2062" s="22" t="s">
        <v>21</v>
      </c>
      <c r="F2062" s="25">
        <v>11.026</v>
      </c>
      <c r="G2062" s="22" t="s">
        <v>41</v>
      </c>
      <c r="H2062" s="26">
        <v>579</v>
      </c>
      <c r="I2062" s="27">
        <v>6384.05</v>
      </c>
      <c r="J2062" s="22" t="s">
        <v>22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12</v>
      </c>
      <c r="C2063" s="30">
        <v>44512.687475791899</v>
      </c>
      <c r="D2063" s="28" t="s">
        <v>10</v>
      </c>
      <c r="E2063" s="28" t="s">
        <v>21</v>
      </c>
      <c r="F2063" s="31">
        <v>11.026</v>
      </c>
      <c r="G2063" s="28" t="s">
        <v>41</v>
      </c>
      <c r="H2063" s="32">
        <v>4702</v>
      </c>
      <c r="I2063" s="33">
        <v>51844.25</v>
      </c>
      <c r="J2063" s="28" t="s">
        <v>22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12</v>
      </c>
      <c r="C2064" s="24">
        <v>44512.687476026498</v>
      </c>
      <c r="D2064" s="22" t="s">
        <v>10</v>
      </c>
      <c r="E2064" s="22" t="s">
        <v>21</v>
      </c>
      <c r="F2064" s="25">
        <v>11.026</v>
      </c>
      <c r="G2064" s="22" t="s">
        <v>41</v>
      </c>
      <c r="H2064" s="26">
        <v>445</v>
      </c>
      <c r="I2064" s="27">
        <v>4906.57</v>
      </c>
      <c r="J2064" s="22" t="s">
        <v>22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12</v>
      </c>
      <c r="C2065" s="30">
        <v>44512.687476183397</v>
      </c>
      <c r="D2065" s="28" t="s">
        <v>10</v>
      </c>
      <c r="E2065" s="28" t="s">
        <v>27</v>
      </c>
      <c r="F2065" s="31">
        <v>110.36</v>
      </c>
      <c r="G2065" s="28" t="s">
        <v>41</v>
      </c>
      <c r="H2065" s="32">
        <v>478</v>
      </c>
      <c r="I2065" s="33">
        <v>52752.08</v>
      </c>
      <c r="J2065" s="28" t="s">
        <v>23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12</v>
      </c>
      <c r="C2066" s="24">
        <v>44512.687476239502</v>
      </c>
      <c r="D2066" s="22" t="s">
        <v>10</v>
      </c>
      <c r="E2066" s="22" t="s">
        <v>27</v>
      </c>
      <c r="F2066" s="25">
        <v>110.36</v>
      </c>
      <c r="G2066" s="22" t="s">
        <v>41</v>
      </c>
      <c r="H2066" s="26">
        <v>1457</v>
      </c>
      <c r="I2066" s="27">
        <v>160794.51999999999</v>
      </c>
      <c r="J2066" s="22" t="s">
        <v>28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12</v>
      </c>
      <c r="C2067" s="30">
        <v>44512.6874762398</v>
      </c>
      <c r="D2067" s="28" t="s">
        <v>10</v>
      </c>
      <c r="E2067" s="28" t="s">
        <v>27</v>
      </c>
      <c r="F2067" s="31">
        <v>110.36</v>
      </c>
      <c r="G2067" s="28" t="s">
        <v>41</v>
      </c>
      <c r="H2067" s="32">
        <v>79</v>
      </c>
      <c r="I2067" s="33">
        <v>8718.44</v>
      </c>
      <c r="J2067" s="28" t="s">
        <v>28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12</v>
      </c>
      <c r="C2068" s="24">
        <v>44512.687476360501</v>
      </c>
      <c r="D2068" s="22" t="s">
        <v>10</v>
      </c>
      <c r="E2068" s="22" t="s">
        <v>27</v>
      </c>
      <c r="F2068" s="25">
        <v>110.36</v>
      </c>
      <c r="G2068" s="22" t="s">
        <v>41</v>
      </c>
      <c r="H2068" s="26">
        <v>217</v>
      </c>
      <c r="I2068" s="27">
        <v>23948.12</v>
      </c>
      <c r="J2068" s="22" t="s">
        <v>24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12</v>
      </c>
      <c r="C2069" s="30">
        <v>44512.687964675803</v>
      </c>
      <c r="D2069" s="28" t="s">
        <v>10</v>
      </c>
      <c r="E2069" s="28" t="s">
        <v>21</v>
      </c>
      <c r="F2069" s="31">
        <v>11.028</v>
      </c>
      <c r="G2069" s="28" t="s">
        <v>41</v>
      </c>
      <c r="H2069" s="32">
        <v>141</v>
      </c>
      <c r="I2069" s="33">
        <v>1554.95</v>
      </c>
      <c r="J2069" s="28" t="s">
        <v>23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12</v>
      </c>
      <c r="C2070" s="24">
        <v>44512.687964771998</v>
      </c>
      <c r="D2070" s="22" t="s">
        <v>10</v>
      </c>
      <c r="E2070" s="22" t="s">
        <v>21</v>
      </c>
      <c r="F2070" s="25">
        <v>11.028</v>
      </c>
      <c r="G2070" s="22" t="s">
        <v>41</v>
      </c>
      <c r="H2070" s="26">
        <v>430</v>
      </c>
      <c r="I2070" s="27">
        <v>4742.04</v>
      </c>
      <c r="J2070" s="22" t="s">
        <v>22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12</v>
      </c>
      <c r="C2071" s="30">
        <v>44512.6879647721</v>
      </c>
      <c r="D2071" s="28" t="s">
        <v>10</v>
      </c>
      <c r="E2071" s="28" t="s">
        <v>21</v>
      </c>
      <c r="F2071" s="31">
        <v>11.028</v>
      </c>
      <c r="G2071" s="28" t="s">
        <v>41</v>
      </c>
      <c r="H2071" s="32">
        <v>750</v>
      </c>
      <c r="I2071" s="33">
        <v>8271</v>
      </c>
      <c r="J2071" s="28" t="s">
        <v>22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12</v>
      </c>
      <c r="C2072" s="24">
        <v>44512.687964772202</v>
      </c>
      <c r="D2072" s="22" t="s">
        <v>10</v>
      </c>
      <c r="E2072" s="22" t="s">
        <v>21</v>
      </c>
      <c r="F2072" s="25">
        <v>11.028</v>
      </c>
      <c r="G2072" s="22" t="s">
        <v>41</v>
      </c>
      <c r="H2072" s="26">
        <v>500</v>
      </c>
      <c r="I2072" s="27">
        <v>5514</v>
      </c>
      <c r="J2072" s="22" t="s">
        <v>22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12</v>
      </c>
      <c r="C2073" s="30">
        <v>44512.6879647725</v>
      </c>
      <c r="D2073" s="28" t="s">
        <v>10</v>
      </c>
      <c r="E2073" s="28" t="s">
        <v>21</v>
      </c>
      <c r="F2073" s="31">
        <v>11.028</v>
      </c>
      <c r="G2073" s="28" t="s">
        <v>41</v>
      </c>
      <c r="H2073" s="32">
        <v>500</v>
      </c>
      <c r="I2073" s="33">
        <v>5514</v>
      </c>
      <c r="J2073" s="28" t="s">
        <v>22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12</v>
      </c>
      <c r="C2074" s="24">
        <v>44512.687964783501</v>
      </c>
      <c r="D2074" s="22" t="s">
        <v>10</v>
      </c>
      <c r="E2074" s="22" t="s">
        <v>21</v>
      </c>
      <c r="F2074" s="25">
        <v>11.028</v>
      </c>
      <c r="G2074" s="22" t="s">
        <v>41</v>
      </c>
      <c r="H2074" s="26">
        <v>430</v>
      </c>
      <c r="I2074" s="27">
        <v>4742.04</v>
      </c>
      <c r="J2074" s="22" t="s">
        <v>22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12</v>
      </c>
      <c r="C2075" s="30">
        <v>44512.687964880402</v>
      </c>
      <c r="D2075" s="28" t="s">
        <v>10</v>
      </c>
      <c r="E2075" s="28" t="s">
        <v>21</v>
      </c>
      <c r="F2075" s="31">
        <v>11.028</v>
      </c>
      <c r="G2075" s="28" t="s">
        <v>41</v>
      </c>
      <c r="H2075" s="32">
        <v>141</v>
      </c>
      <c r="I2075" s="33">
        <v>1554.95</v>
      </c>
      <c r="J2075" s="28" t="s">
        <v>23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12</v>
      </c>
      <c r="C2076" s="24">
        <v>44512.687964898301</v>
      </c>
      <c r="D2076" s="22" t="s">
        <v>10</v>
      </c>
      <c r="E2076" s="22" t="s">
        <v>21</v>
      </c>
      <c r="F2076" s="25">
        <v>11.028</v>
      </c>
      <c r="G2076" s="22" t="s">
        <v>41</v>
      </c>
      <c r="H2076" s="26">
        <v>141</v>
      </c>
      <c r="I2076" s="27">
        <v>1554.95</v>
      </c>
      <c r="J2076" s="22" t="s">
        <v>23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12</v>
      </c>
      <c r="C2077" s="30">
        <v>44512.688635609498</v>
      </c>
      <c r="D2077" s="28" t="s">
        <v>10</v>
      </c>
      <c r="E2077" s="28" t="s">
        <v>21</v>
      </c>
      <c r="F2077" s="31">
        <v>11.028</v>
      </c>
      <c r="G2077" s="28" t="s">
        <v>41</v>
      </c>
      <c r="H2077" s="32">
        <v>143</v>
      </c>
      <c r="I2077" s="33">
        <v>1577</v>
      </c>
      <c r="J2077" s="28" t="s">
        <v>24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12</v>
      </c>
      <c r="C2078" s="24">
        <v>44512.6894293347</v>
      </c>
      <c r="D2078" s="22" t="s">
        <v>10</v>
      </c>
      <c r="E2078" s="22" t="s">
        <v>21</v>
      </c>
      <c r="F2078" s="25">
        <v>11.034000000000001</v>
      </c>
      <c r="G2078" s="22" t="s">
        <v>41</v>
      </c>
      <c r="H2078" s="26">
        <v>5629</v>
      </c>
      <c r="I2078" s="27">
        <v>62110.39</v>
      </c>
      <c r="J2078" s="22" t="s">
        <v>22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12</v>
      </c>
      <c r="C2079" s="30">
        <v>44512.689429431302</v>
      </c>
      <c r="D2079" s="28" t="s">
        <v>10</v>
      </c>
      <c r="E2079" s="28" t="s">
        <v>21</v>
      </c>
      <c r="F2079" s="31">
        <v>11.034000000000001</v>
      </c>
      <c r="G2079" s="28" t="s">
        <v>41</v>
      </c>
      <c r="H2079" s="32">
        <v>1838</v>
      </c>
      <c r="I2079" s="33">
        <v>20280.490000000002</v>
      </c>
      <c r="J2079" s="28" t="s">
        <v>23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12</v>
      </c>
      <c r="C2080" s="24">
        <v>44512.689429454796</v>
      </c>
      <c r="D2080" s="22" t="s">
        <v>10</v>
      </c>
      <c r="E2080" s="22" t="s">
        <v>21</v>
      </c>
      <c r="F2080" s="25">
        <v>11.034000000000001</v>
      </c>
      <c r="G2080" s="22" t="s">
        <v>41</v>
      </c>
      <c r="H2080" s="26">
        <v>475</v>
      </c>
      <c r="I2080" s="27">
        <v>5241.1499999999996</v>
      </c>
      <c r="J2080" s="22" t="s">
        <v>23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12</v>
      </c>
      <c r="C2081" s="30">
        <v>44512.690115383099</v>
      </c>
      <c r="D2081" s="28" t="s">
        <v>10</v>
      </c>
      <c r="E2081" s="28" t="s">
        <v>21</v>
      </c>
      <c r="F2081" s="31">
        <v>11.03</v>
      </c>
      <c r="G2081" s="28" t="s">
        <v>41</v>
      </c>
      <c r="H2081" s="32">
        <v>323</v>
      </c>
      <c r="I2081" s="33">
        <v>3562.69</v>
      </c>
      <c r="J2081" s="28" t="s">
        <v>24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12</v>
      </c>
      <c r="C2082" s="24">
        <v>44512.690133728</v>
      </c>
      <c r="D2082" s="22" t="s">
        <v>10</v>
      </c>
      <c r="E2082" s="22" t="s">
        <v>27</v>
      </c>
      <c r="F2082" s="25">
        <v>110.44</v>
      </c>
      <c r="G2082" s="22" t="s">
        <v>41</v>
      </c>
      <c r="H2082" s="26">
        <v>515</v>
      </c>
      <c r="I2082" s="27">
        <v>56876.6</v>
      </c>
      <c r="J2082" s="22" t="s">
        <v>28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12</v>
      </c>
      <c r="C2083" s="30">
        <v>44512.690133728604</v>
      </c>
      <c r="D2083" s="28" t="s">
        <v>10</v>
      </c>
      <c r="E2083" s="28" t="s">
        <v>27</v>
      </c>
      <c r="F2083" s="31">
        <v>110.44</v>
      </c>
      <c r="G2083" s="28" t="s">
        <v>41</v>
      </c>
      <c r="H2083" s="32">
        <v>500</v>
      </c>
      <c r="I2083" s="33">
        <v>55220</v>
      </c>
      <c r="J2083" s="28" t="s">
        <v>28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12</v>
      </c>
      <c r="C2084" s="24">
        <v>44512.690324757401</v>
      </c>
      <c r="D2084" s="22" t="s">
        <v>10</v>
      </c>
      <c r="E2084" s="22" t="s">
        <v>21</v>
      </c>
      <c r="F2084" s="25">
        <v>11.03</v>
      </c>
      <c r="G2084" s="22" t="s">
        <v>41</v>
      </c>
      <c r="H2084" s="26">
        <v>1249</v>
      </c>
      <c r="I2084" s="27">
        <v>13776.47</v>
      </c>
      <c r="J2084" s="22" t="s">
        <v>23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12</v>
      </c>
      <c r="C2085" s="30">
        <v>44512.6903248534</v>
      </c>
      <c r="D2085" s="28" t="s">
        <v>10</v>
      </c>
      <c r="E2085" s="28" t="s">
        <v>21</v>
      </c>
      <c r="F2085" s="31">
        <v>11.03</v>
      </c>
      <c r="G2085" s="28" t="s">
        <v>41</v>
      </c>
      <c r="H2085" s="32">
        <v>3825</v>
      </c>
      <c r="I2085" s="33">
        <v>42189.75</v>
      </c>
      <c r="J2085" s="28" t="s">
        <v>22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12</v>
      </c>
      <c r="C2086" s="24">
        <v>44512.690507056497</v>
      </c>
      <c r="D2086" s="22" t="s">
        <v>10</v>
      </c>
      <c r="E2086" s="22" t="s">
        <v>29</v>
      </c>
      <c r="F2086" s="25">
        <v>82.07</v>
      </c>
      <c r="G2086" s="22" t="s">
        <v>41</v>
      </c>
      <c r="H2086" s="26">
        <v>856</v>
      </c>
      <c r="I2086" s="27">
        <v>70251.92</v>
      </c>
      <c r="J2086" s="22" t="s">
        <v>30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12</v>
      </c>
      <c r="C2087" s="30">
        <v>44512.690523265403</v>
      </c>
      <c r="D2087" s="28" t="s">
        <v>10</v>
      </c>
      <c r="E2087" s="28" t="s">
        <v>27</v>
      </c>
      <c r="F2087" s="31">
        <v>110.44</v>
      </c>
      <c r="G2087" s="28" t="s">
        <v>41</v>
      </c>
      <c r="H2087" s="32">
        <v>161</v>
      </c>
      <c r="I2087" s="33">
        <v>17780.84</v>
      </c>
      <c r="J2087" s="28" t="s">
        <v>23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12</v>
      </c>
      <c r="C2088" s="24">
        <v>44512.690523265497</v>
      </c>
      <c r="D2088" s="22" t="s">
        <v>10</v>
      </c>
      <c r="E2088" s="22" t="s">
        <v>27</v>
      </c>
      <c r="F2088" s="25">
        <v>110.44</v>
      </c>
      <c r="G2088" s="22" t="s">
        <v>41</v>
      </c>
      <c r="H2088" s="26">
        <v>25</v>
      </c>
      <c r="I2088" s="27">
        <v>2761</v>
      </c>
      <c r="J2088" s="22" t="s">
        <v>24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12</v>
      </c>
      <c r="C2089" s="30">
        <v>44512.6905232668</v>
      </c>
      <c r="D2089" s="28" t="s">
        <v>10</v>
      </c>
      <c r="E2089" s="28" t="s">
        <v>27</v>
      </c>
      <c r="F2089" s="31">
        <v>110.44</v>
      </c>
      <c r="G2089" s="28" t="s">
        <v>41</v>
      </c>
      <c r="H2089" s="32">
        <v>161</v>
      </c>
      <c r="I2089" s="33">
        <v>17780.84</v>
      </c>
      <c r="J2089" s="28" t="s">
        <v>23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12</v>
      </c>
      <c r="C2090" s="24">
        <v>44512.6905232668</v>
      </c>
      <c r="D2090" s="22" t="s">
        <v>10</v>
      </c>
      <c r="E2090" s="22" t="s">
        <v>27</v>
      </c>
      <c r="F2090" s="25">
        <v>110.44</v>
      </c>
      <c r="G2090" s="22" t="s">
        <v>41</v>
      </c>
      <c r="H2090" s="26">
        <v>45</v>
      </c>
      <c r="I2090" s="27">
        <v>4969.8</v>
      </c>
      <c r="J2090" s="22" t="s">
        <v>23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12</v>
      </c>
      <c r="C2091" s="30">
        <v>44512.6905232672</v>
      </c>
      <c r="D2091" s="28" t="s">
        <v>10</v>
      </c>
      <c r="E2091" s="28" t="s">
        <v>27</v>
      </c>
      <c r="F2091" s="31">
        <v>110.44</v>
      </c>
      <c r="G2091" s="28" t="s">
        <v>41</v>
      </c>
      <c r="H2091" s="32">
        <v>161</v>
      </c>
      <c r="I2091" s="33">
        <v>17780.84</v>
      </c>
      <c r="J2091" s="28" t="s">
        <v>23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12</v>
      </c>
      <c r="C2092" s="24">
        <v>44512.6905232672</v>
      </c>
      <c r="D2092" s="22" t="s">
        <v>10</v>
      </c>
      <c r="E2092" s="22" t="s">
        <v>27</v>
      </c>
      <c r="F2092" s="25">
        <v>110.44</v>
      </c>
      <c r="G2092" s="22" t="s">
        <v>41</v>
      </c>
      <c r="H2092" s="26">
        <v>45</v>
      </c>
      <c r="I2092" s="27">
        <v>4969.8</v>
      </c>
      <c r="J2092" s="22" t="s">
        <v>23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12</v>
      </c>
      <c r="C2093" s="30">
        <v>44512.690523272497</v>
      </c>
      <c r="D2093" s="28" t="s">
        <v>10</v>
      </c>
      <c r="E2093" s="28" t="s">
        <v>27</v>
      </c>
      <c r="F2093" s="31">
        <v>110.44</v>
      </c>
      <c r="G2093" s="28" t="s">
        <v>41</v>
      </c>
      <c r="H2093" s="32">
        <v>161</v>
      </c>
      <c r="I2093" s="33">
        <v>17780.84</v>
      </c>
      <c r="J2093" s="28" t="s">
        <v>23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12</v>
      </c>
      <c r="C2094" s="24">
        <v>44512.6905233199</v>
      </c>
      <c r="D2094" s="22" t="s">
        <v>10</v>
      </c>
      <c r="E2094" s="22" t="s">
        <v>27</v>
      </c>
      <c r="F2094" s="25">
        <v>110.44</v>
      </c>
      <c r="G2094" s="22" t="s">
        <v>41</v>
      </c>
      <c r="H2094" s="26">
        <v>515</v>
      </c>
      <c r="I2094" s="27">
        <v>56876.6</v>
      </c>
      <c r="J2094" s="22" t="s">
        <v>28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12</v>
      </c>
      <c r="C2095" s="30">
        <v>44512.690523320598</v>
      </c>
      <c r="D2095" s="28" t="s">
        <v>10</v>
      </c>
      <c r="E2095" s="28" t="s">
        <v>27</v>
      </c>
      <c r="F2095" s="31">
        <v>110.44</v>
      </c>
      <c r="G2095" s="28" t="s">
        <v>41</v>
      </c>
      <c r="H2095" s="32">
        <v>66</v>
      </c>
      <c r="I2095" s="33">
        <v>7289.04</v>
      </c>
      <c r="J2095" s="28" t="s">
        <v>28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12</v>
      </c>
      <c r="C2096" s="24">
        <v>44512.690523320802</v>
      </c>
      <c r="D2096" s="22" t="s">
        <v>10</v>
      </c>
      <c r="E2096" s="22" t="s">
        <v>27</v>
      </c>
      <c r="F2096" s="25">
        <v>110.44</v>
      </c>
      <c r="G2096" s="22" t="s">
        <v>41</v>
      </c>
      <c r="H2096" s="26">
        <v>515</v>
      </c>
      <c r="I2096" s="27">
        <v>56876.6</v>
      </c>
      <c r="J2096" s="22" t="s">
        <v>28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12</v>
      </c>
      <c r="C2097" s="30">
        <v>44512.690523434801</v>
      </c>
      <c r="D2097" s="28" t="s">
        <v>10</v>
      </c>
      <c r="E2097" s="28" t="s">
        <v>27</v>
      </c>
      <c r="F2097" s="31">
        <v>110.44</v>
      </c>
      <c r="G2097" s="28" t="s">
        <v>41</v>
      </c>
      <c r="H2097" s="32">
        <v>161</v>
      </c>
      <c r="I2097" s="33">
        <v>17780.84</v>
      </c>
      <c r="J2097" s="28" t="s">
        <v>23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12</v>
      </c>
      <c r="C2098" s="24">
        <v>44512.690523502002</v>
      </c>
      <c r="D2098" s="22" t="s">
        <v>10</v>
      </c>
      <c r="E2098" s="22" t="s">
        <v>27</v>
      </c>
      <c r="F2098" s="25">
        <v>110.44</v>
      </c>
      <c r="G2098" s="22" t="s">
        <v>41</v>
      </c>
      <c r="H2098" s="26">
        <v>427</v>
      </c>
      <c r="I2098" s="27">
        <v>47157.88</v>
      </c>
      <c r="J2098" s="22" t="s">
        <v>24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12</v>
      </c>
      <c r="C2099" s="30">
        <v>44512.690523502002</v>
      </c>
      <c r="D2099" s="28" t="s">
        <v>10</v>
      </c>
      <c r="E2099" s="28" t="s">
        <v>27</v>
      </c>
      <c r="F2099" s="31">
        <v>110.44</v>
      </c>
      <c r="G2099" s="28" t="s">
        <v>41</v>
      </c>
      <c r="H2099" s="32">
        <v>164</v>
      </c>
      <c r="I2099" s="33">
        <v>18112.16</v>
      </c>
      <c r="J2099" s="28" t="s">
        <v>24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12</v>
      </c>
      <c r="C2100" s="24">
        <v>44512.690523540798</v>
      </c>
      <c r="D2100" s="22" t="s">
        <v>10</v>
      </c>
      <c r="E2100" s="22" t="s">
        <v>29</v>
      </c>
      <c r="F2100" s="25">
        <v>82.03</v>
      </c>
      <c r="G2100" s="22" t="s">
        <v>41</v>
      </c>
      <c r="H2100" s="26">
        <v>541</v>
      </c>
      <c r="I2100" s="27">
        <v>44378.23</v>
      </c>
      <c r="J2100" s="22" t="s">
        <v>30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12</v>
      </c>
      <c r="C2101" s="30">
        <v>44512.690523540798</v>
      </c>
      <c r="D2101" s="28" t="s">
        <v>10</v>
      </c>
      <c r="E2101" s="28" t="s">
        <v>29</v>
      </c>
      <c r="F2101" s="31">
        <v>82.03</v>
      </c>
      <c r="G2101" s="28" t="s">
        <v>41</v>
      </c>
      <c r="H2101" s="32">
        <v>434</v>
      </c>
      <c r="I2101" s="33">
        <v>35601.019999999997</v>
      </c>
      <c r="J2101" s="28" t="s">
        <v>30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12</v>
      </c>
      <c r="C2102" s="24">
        <v>44512.690523540798</v>
      </c>
      <c r="D2102" s="22" t="s">
        <v>10</v>
      </c>
      <c r="E2102" s="22" t="s">
        <v>29</v>
      </c>
      <c r="F2102" s="25">
        <v>82.03</v>
      </c>
      <c r="G2102" s="22" t="s">
        <v>41</v>
      </c>
      <c r="H2102" s="26">
        <v>784</v>
      </c>
      <c r="I2102" s="27">
        <v>64311.519999999997</v>
      </c>
      <c r="J2102" s="22" t="s">
        <v>30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12</v>
      </c>
      <c r="C2103" s="30">
        <v>44512.690523542202</v>
      </c>
      <c r="D2103" s="28" t="s">
        <v>10</v>
      </c>
      <c r="E2103" s="28" t="s">
        <v>29</v>
      </c>
      <c r="F2103" s="31">
        <v>82.03</v>
      </c>
      <c r="G2103" s="28" t="s">
        <v>41</v>
      </c>
      <c r="H2103" s="32">
        <v>236</v>
      </c>
      <c r="I2103" s="33">
        <v>19359.080000000002</v>
      </c>
      <c r="J2103" s="28" t="s">
        <v>30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12</v>
      </c>
      <c r="C2104" s="24">
        <v>44512.690523543002</v>
      </c>
      <c r="D2104" s="22" t="s">
        <v>10</v>
      </c>
      <c r="E2104" s="22" t="s">
        <v>29</v>
      </c>
      <c r="F2104" s="25">
        <v>82.03</v>
      </c>
      <c r="G2104" s="22" t="s">
        <v>41</v>
      </c>
      <c r="H2104" s="26">
        <v>305</v>
      </c>
      <c r="I2104" s="27">
        <v>25019.15</v>
      </c>
      <c r="J2104" s="22" t="s">
        <v>30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12</v>
      </c>
      <c r="C2105" s="30">
        <v>44512.6905235542</v>
      </c>
      <c r="D2105" s="28" t="s">
        <v>10</v>
      </c>
      <c r="E2105" s="28" t="s">
        <v>29</v>
      </c>
      <c r="F2105" s="31">
        <v>82.03</v>
      </c>
      <c r="G2105" s="28" t="s">
        <v>41</v>
      </c>
      <c r="H2105" s="32">
        <v>45</v>
      </c>
      <c r="I2105" s="33">
        <v>3691.35</v>
      </c>
      <c r="J2105" s="28" t="s">
        <v>30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12</v>
      </c>
      <c r="C2106" s="24">
        <v>44512.690523554898</v>
      </c>
      <c r="D2106" s="22" t="s">
        <v>10</v>
      </c>
      <c r="E2106" s="22" t="s">
        <v>29</v>
      </c>
      <c r="F2106" s="25">
        <v>82.03</v>
      </c>
      <c r="G2106" s="22" t="s">
        <v>41</v>
      </c>
      <c r="H2106" s="26">
        <v>43</v>
      </c>
      <c r="I2106" s="27">
        <v>3527.29</v>
      </c>
      <c r="J2106" s="22" t="s">
        <v>30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12</v>
      </c>
      <c r="C2107" s="30">
        <v>44512.6905235554</v>
      </c>
      <c r="D2107" s="28" t="s">
        <v>10</v>
      </c>
      <c r="E2107" s="28" t="s">
        <v>29</v>
      </c>
      <c r="F2107" s="31">
        <v>82.03</v>
      </c>
      <c r="G2107" s="28" t="s">
        <v>41</v>
      </c>
      <c r="H2107" s="32">
        <v>318</v>
      </c>
      <c r="I2107" s="33">
        <v>26085.54</v>
      </c>
      <c r="J2107" s="28" t="s">
        <v>30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12</v>
      </c>
      <c r="C2108" s="24">
        <v>44512.690523556397</v>
      </c>
      <c r="D2108" s="22" t="s">
        <v>10</v>
      </c>
      <c r="E2108" s="22" t="s">
        <v>27</v>
      </c>
      <c r="F2108" s="25">
        <v>110.44</v>
      </c>
      <c r="G2108" s="22" t="s">
        <v>41</v>
      </c>
      <c r="H2108" s="26">
        <v>313</v>
      </c>
      <c r="I2108" s="27">
        <v>34567.72</v>
      </c>
      <c r="J2108" s="22" t="s">
        <v>28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12</v>
      </c>
      <c r="C2109" s="30">
        <v>44512.690523556397</v>
      </c>
      <c r="D2109" s="28" t="s">
        <v>10</v>
      </c>
      <c r="E2109" s="28" t="s">
        <v>27</v>
      </c>
      <c r="F2109" s="31">
        <v>110.44</v>
      </c>
      <c r="G2109" s="28" t="s">
        <v>41</v>
      </c>
      <c r="H2109" s="32">
        <v>20</v>
      </c>
      <c r="I2109" s="33">
        <v>2208.8000000000002</v>
      </c>
      <c r="J2109" s="28" t="s">
        <v>28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12</v>
      </c>
      <c r="C2110" s="24">
        <v>44512.690523605903</v>
      </c>
      <c r="D2110" s="22" t="s">
        <v>10</v>
      </c>
      <c r="E2110" s="22" t="s">
        <v>29</v>
      </c>
      <c r="F2110" s="25">
        <v>82.03</v>
      </c>
      <c r="G2110" s="22" t="s">
        <v>41</v>
      </c>
      <c r="H2110" s="26">
        <v>135</v>
      </c>
      <c r="I2110" s="27">
        <v>11074.05</v>
      </c>
      <c r="J2110" s="22" t="s">
        <v>30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12</v>
      </c>
      <c r="C2111" s="30">
        <v>44512.6905236069</v>
      </c>
      <c r="D2111" s="28" t="s">
        <v>10</v>
      </c>
      <c r="E2111" s="28" t="s">
        <v>29</v>
      </c>
      <c r="F2111" s="31">
        <v>82.03</v>
      </c>
      <c r="G2111" s="28" t="s">
        <v>41</v>
      </c>
      <c r="H2111" s="32">
        <v>114</v>
      </c>
      <c r="I2111" s="33">
        <v>9351.42</v>
      </c>
      <c r="J2111" s="28" t="s">
        <v>30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12</v>
      </c>
      <c r="C2112" s="24">
        <v>44512.690523674202</v>
      </c>
      <c r="D2112" s="22" t="s">
        <v>10</v>
      </c>
      <c r="E2112" s="22" t="s">
        <v>27</v>
      </c>
      <c r="F2112" s="25">
        <v>110.44</v>
      </c>
      <c r="G2112" s="22" t="s">
        <v>41</v>
      </c>
      <c r="H2112" s="26">
        <v>54</v>
      </c>
      <c r="I2112" s="27">
        <v>5963.76</v>
      </c>
      <c r="J2112" s="22" t="s">
        <v>24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12</v>
      </c>
      <c r="C2113" s="30">
        <v>44512.690524589998</v>
      </c>
      <c r="D2113" s="28" t="s">
        <v>10</v>
      </c>
      <c r="E2113" s="28" t="s">
        <v>29</v>
      </c>
      <c r="F2113" s="31">
        <v>82.03</v>
      </c>
      <c r="G2113" s="28" t="s">
        <v>41</v>
      </c>
      <c r="H2113" s="32">
        <v>174</v>
      </c>
      <c r="I2113" s="33">
        <v>14273.22</v>
      </c>
      <c r="J2113" s="28" t="s">
        <v>30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12</v>
      </c>
      <c r="C2114" s="24">
        <v>44512.690524590304</v>
      </c>
      <c r="D2114" s="22" t="s">
        <v>10</v>
      </c>
      <c r="E2114" s="22" t="s">
        <v>29</v>
      </c>
      <c r="F2114" s="25">
        <v>82.03</v>
      </c>
      <c r="G2114" s="22" t="s">
        <v>41</v>
      </c>
      <c r="H2114" s="26">
        <v>33</v>
      </c>
      <c r="I2114" s="27">
        <v>2706.99</v>
      </c>
      <c r="J2114" s="22" t="s">
        <v>30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12</v>
      </c>
      <c r="C2115" s="30">
        <v>44512.690524591497</v>
      </c>
      <c r="D2115" s="28" t="s">
        <v>10</v>
      </c>
      <c r="E2115" s="28" t="s">
        <v>29</v>
      </c>
      <c r="F2115" s="31">
        <v>82.03</v>
      </c>
      <c r="G2115" s="28" t="s">
        <v>41</v>
      </c>
      <c r="H2115" s="32">
        <v>38</v>
      </c>
      <c r="I2115" s="33">
        <v>3117.14</v>
      </c>
      <c r="J2115" s="28" t="s">
        <v>30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12</v>
      </c>
      <c r="C2116" s="24">
        <v>44512.690524983504</v>
      </c>
      <c r="D2116" s="22" t="s">
        <v>10</v>
      </c>
      <c r="E2116" s="22" t="s">
        <v>29</v>
      </c>
      <c r="F2116" s="25">
        <v>82.03</v>
      </c>
      <c r="G2116" s="22" t="s">
        <v>41</v>
      </c>
      <c r="H2116" s="26">
        <v>90</v>
      </c>
      <c r="I2116" s="27">
        <v>7382.7</v>
      </c>
      <c r="J2116" s="22" t="s">
        <v>30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12</v>
      </c>
      <c r="C2117" s="30">
        <v>44512.690524984297</v>
      </c>
      <c r="D2117" s="28" t="s">
        <v>10</v>
      </c>
      <c r="E2117" s="28" t="s">
        <v>29</v>
      </c>
      <c r="F2117" s="31">
        <v>82.03</v>
      </c>
      <c r="G2117" s="28" t="s">
        <v>41</v>
      </c>
      <c r="H2117" s="32">
        <v>92</v>
      </c>
      <c r="I2117" s="33">
        <v>7546.76</v>
      </c>
      <c r="J2117" s="28" t="s">
        <v>30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12</v>
      </c>
      <c r="C2118" s="24">
        <v>44512.690524985897</v>
      </c>
      <c r="D2118" s="22" t="s">
        <v>10</v>
      </c>
      <c r="E2118" s="22" t="s">
        <v>29</v>
      </c>
      <c r="F2118" s="25">
        <v>82.03</v>
      </c>
      <c r="G2118" s="22" t="s">
        <v>41</v>
      </c>
      <c r="H2118" s="26">
        <v>541</v>
      </c>
      <c r="I2118" s="27">
        <v>44378.23</v>
      </c>
      <c r="J2118" s="22" t="s">
        <v>30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12</v>
      </c>
      <c r="C2119" s="30">
        <v>44512.690670457399</v>
      </c>
      <c r="D2119" s="28" t="s">
        <v>10</v>
      </c>
      <c r="E2119" s="28" t="s">
        <v>27</v>
      </c>
      <c r="F2119" s="31">
        <v>110.42</v>
      </c>
      <c r="G2119" s="28" t="s">
        <v>41</v>
      </c>
      <c r="H2119" s="32">
        <v>98</v>
      </c>
      <c r="I2119" s="33">
        <v>10821.16</v>
      </c>
      <c r="J2119" s="28" t="s">
        <v>23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12</v>
      </c>
      <c r="C2120" s="24">
        <v>44512.690670459</v>
      </c>
      <c r="D2120" s="22" t="s">
        <v>10</v>
      </c>
      <c r="E2120" s="22" t="s">
        <v>27</v>
      </c>
      <c r="F2120" s="25">
        <v>110.42</v>
      </c>
      <c r="G2120" s="22" t="s">
        <v>41</v>
      </c>
      <c r="H2120" s="26">
        <v>98</v>
      </c>
      <c r="I2120" s="27">
        <v>10821.16</v>
      </c>
      <c r="J2120" s="22" t="s">
        <v>23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12</v>
      </c>
      <c r="C2121" s="30">
        <v>44512.690670459</v>
      </c>
      <c r="D2121" s="28" t="s">
        <v>10</v>
      </c>
      <c r="E2121" s="28" t="s">
        <v>27</v>
      </c>
      <c r="F2121" s="31">
        <v>110.42</v>
      </c>
      <c r="G2121" s="28" t="s">
        <v>41</v>
      </c>
      <c r="H2121" s="32">
        <v>98</v>
      </c>
      <c r="I2121" s="33">
        <v>10821.16</v>
      </c>
      <c r="J2121" s="28" t="s">
        <v>23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12</v>
      </c>
      <c r="C2122" s="24">
        <v>44512.690670459</v>
      </c>
      <c r="D2122" s="22" t="s">
        <v>10</v>
      </c>
      <c r="E2122" s="22" t="s">
        <v>27</v>
      </c>
      <c r="F2122" s="25">
        <v>110.42</v>
      </c>
      <c r="G2122" s="22" t="s">
        <v>41</v>
      </c>
      <c r="H2122" s="26">
        <v>98</v>
      </c>
      <c r="I2122" s="27">
        <v>10821.16</v>
      </c>
      <c r="J2122" s="22" t="s">
        <v>23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12</v>
      </c>
      <c r="C2123" s="30">
        <v>44512.690670459</v>
      </c>
      <c r="D2123" s="28" t="s">
        <v>10</v>
      </c>
      <c r="E2123" s="28" t="s">
        <v>27</v>
      </c>
      <c r="F2123" s="31">
        <v>110.42</v>
      </c>
      <c r="G2123" s="28" t="s">
        <v>41</v>
      </c>
      <c r="H2123" s="32">
        <v>20</v>
      </c>
      <c r="I2123" s="33">
        <v>2208.4</v>
      </c>
      <c r="J2123" s="28" t="s">
        <v>23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12</v>
      </c>
      <c r="C2124" s="24">
        <v>44512.690670512697</v>
      </c>
      <c r="D2124" s="22" t="s">
        <v>10</v>
      </c>
      <c r="E2124" s="22" t="s">
        <v>27</v>
      </c>
      <c r="F2124" s="25">
        <v>110.42</v>
      </c>
      <c r="G2124" s="22" t="s">
        <v>41</v>
      </c>
      <c r="H2124" s="26">
        <v>314</v>
      </c>
      <c r="I2124" s="27">
        <v>34671.879999999997</v>
      </c>
      <c r="J2124" s="22" t="s">
        <v>28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12</v>
      </c>
      <c r="C2125" s="30">
        <v>44512.690670513301</v>
      </c>
      <c r="D2125" s="28" t="s">
        <v>10</v>
      </c>
      <c r="E2125" s="28" t="s">
        <v>27</v>
      </c>
      <c r="F2125" s="31">
        <v>110.42</v>
      </c>
      <c r="G2125" s="28" t="s">
        <v>41</v>
      </c>
      <c r="H2125" s="32">
        <v>453</v>
      </c>
      <c r="I2125" s="33">
        <v>50020.26</v>
      </c>
      <c r="J2125" s="28" t="s">
        <v>28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12</v>
      </c>
      <c r="C2126" s="24">
        <v>44512.690670513497</v>
      </c>
      <c r="D2126" s="22" t="s">
        <v>10</v>
      </c>
      <c r="E2126" s="22" t="s">
        <v>27</v>
      </c>
      <c r="F2126" s="25">
        <v>110.42</v>
      </c>
      <c r="G2126" s="22" t="s">
        <v>41</v>
      </c>
      <c r="H2126" s="26">
        <v>297</v>
      </c>
      <c r="I2126" s="27">
        <v>32794.74</v>
      </c>
      <c r="J2126" s="22" t="s">
        <v>28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12</v>
      </c>
      <c r="C2127" s="30">
        <v>44512.690670556098</v>
      </c>
      <c r="D2127" s="28" t="s">
        <v>10</v>
      </c>
      <c r="E2127" s="28" t="s">
        <v>27</v>
      </c>
      <c r="F2127" s="31">
        <v>110.42</v>
      </c>
      <c r="G2127" s="28" t="s">
        <v>41</v>
      </c>
      <c r="H2127" s="32">
        <v>17</v>
      </c>
      <c r="I2127" s="33">
        <v>1877.14</v>
      </c>
      <c r="J2127" s="28" t="s">
        <v>28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12</v>
      </c>
      <c r="C2128" s="24">
        <v>44512.690670672899</v>
      </c>
      <c r="D2128" s="22" t="s">
        <v>10</v>
      </c>
      <c r="E2128" s="22" t="s">
        <v>27</v>
      </c>
      <c r="F2128" s="25">
        <v>110.42</v>
      </c>
      <c r="G2128" s="22" t="s">
        <v>41</v>
      </c>
      <c r="H2128" s="26">
        <v>582</v>
      </c>
      <c r="I2128" s="27">
        <v>64264.44</v>
      </c>
      <c r="J2128" s="22" t="s">
        <v>24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12</v>
      </c>
      <c r="C2129" s="30">
        <v>44512.691687597398</v>
      </c>
      <c r="D2129" s="28" t="s">
        <v>10</v>
      </c>
      <c r="E2129" s="28" t="s">
        <v>21</v>
      </c>
      <c r="F2129" s="31">
        <v>11.028</v>
      </c>
      <c r="G2129" s="28" t="s">
        <v>41</v>
      </c>
      <c r="H2129" s="32">
        <v>161</v>
      </c>
      <c r="I2129" s="33">
        <v>1775.51</v>
      </c>
      <c r="J2129" s="28" t="s">
        <v>22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12</v>
      </c>
      <c r="C2130" s="24">
        <v>44512.691715941401</v>
      </c>
      <c r="D2130" s="22" t="s">
        <v>10</v>
      </c>
      <c r="E2130" s="22" t="s">
        <v>21</v>
      </c>
      <c r="F2130" s="25">
        <v>11.028</v>
      </c>
      <c r="G2130" s="22" t="s">
        <v>41</v>
      </c>
      <c r="H2130" s="26">
        <v>555</v>
      </c>
      <c r="I2130" s="27">
        <v>6120.54</v>
      </c>
      <c r="J2130" s="22" t="s">
        <v>23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12</v>
      </c>
      <c r="C2131" s="30">
        <v>44512.691715942499</v>
      </c>
      <c r="D2131" s="28" t="s">
        <v>10</v>
      </c>
      <c r="E2131" s="28" t="s">
        <v>21</v>
      </c>
      <c r="F2131" s="31">
        <v>11.028</v>
      </c>
      <c r="G2131" s="28" t="s">
        <v>41</v>
      </c>
      <c r="H2131" s="32">
        <v>689</v>
      </c>
      <c r="I2131" s="33">
        <v>7598.29</v>
      </c>
      <c r="J2131" s="28" t="s">
        <v>23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12</v>
      </c>
      <c r="C2132" s="24">
        <v>44512.6917160386</v>
      </c>
      <c r="D2132" s="22" t="s">
        <v>10</v>
      </c>
      <c r="E2132" s="22" t="s">
        <v>21</v>
      </c>
      <c r="F2132" s="25">
        <v>11.028</v>
      </c>
      <c r="G2132" s="22" t="s">
        <v>41</v>
      </c>
      <c r="H2132" s="26">
        <v>2068</v>
      </c>
      <c r="I2132" s="27">
        <v>22805.9</v>
      </c>
      <c r="J2132" s="22" t="s">
        <v>22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12</v>
      </c>
      <c r="C2133" s="30">
        <v>44512.691716039102</v>
      </c>
      <c r="D2133" s="28" t="s">
        <v>10</v>
      </c>
      <c r="E2133" s="28" t="s">
        <v>21</v>
      </c>
      <c r="F2133" s="31">
        <v>11.028</v>
      </c>
      <c r="G2133" s="28" t="s">
        <v>41</v>
      </c>
      <c r="H2133" s="32">
        <v>1582</v>
      </c>
      <c r="I2133" s="33">
        <v>17446.3</v>
      </c>
      <c r="J2133" s="28" t="s">
        <v>22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12</v>
      </c>
      <c r="C2134" s="24">
        <v>44512.6917161577</v>
      </c>
      <c r="D2134" s="22" t="s">
        <v>10</v>
      </c>
      <c r="E2134" s="22" t="s">
        <v>21</v>
      </c>
      <c r="F2134" s="25">
        <v>11.028</v>
      </c>
      <c r="G2134" s="22" t="s">
        <v>41</v>
      </c>
      <c r="H2134" s="26">
        <v>322</v>
      </c>
      <c r="I2134" s="27">
        <v>3551.02</v>
      </c>
      <c r="J2134" s="22" t="s">
        <v>23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12</v>
      </c>
      <c r="C2135" s="30">
        <v>44512.6924588619</v>
      </c>
      <c r="D2135" s="28" t="s">
        <v>10</v>
      </c>
      <c r="E2135" s="28" t="s">
        <v>27</v>
      </c>
      <c r="F2135" s="31">
        <v>110.46</v>
      </c>
      <c r="G2135" s="28" t="s">
        <v>41</v>
      </c>
      <c r="H2135" s="32">
        <v>190</v>
      </c>
      <c r="I2135" s="33">
        <v>20987.4</v>
      </c>
      <c r="J2135" s="28" t="s">
        <v>24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12</v>
      </c>
      <c r="C2136" s="24">
        <v>44512.692458862701</v>
      </c>
      <c r="D2136" s="22" t="s">
        <v>10</v>
      </c>
      <c r="E2136" s="22" t="s">
        <v>21</v>
      </c>
      <c r="F2136" s="25">
        <v>11.034000000000001</v>
      </c>
      <c r="G2136" s="22" t="s">
        <v>41</v>
      </c>
      <c r="H2136" s="26">
        <v>1333</v>
      </c>
      <c r="I2136" s="27">
        <v>14708.32</v>
      </c>
      <c r="J2136" s="22" t="s">
        <v>23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12</v>
      </c>
      <c r="C2137" s="30">
        <v>44512.692458863297</v>
      </c>
      <c r="D2137" s="28" t="s">
        <v>10</v>
      </c>
      <c r="E2137" s="28" t="s">
        <v>27</v>
      </c>
      <c r="F2137" s="31">
        <v>110.46</v>
      </c>
      <c r="G2137" s="28" t="s">
        <v>41</v>
      </c>
      <c r="H2137" s="32">
        <v>417</v>
      </c>
      <c r="I2137" s="33">
        <v>46061.82</v>
      </c>
      <c r="J2137" s="28" t="s">
        <v>23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12</v>
      </c>
      <c r="C2138" s="24">
        <v>44512.6924589591</v>
      </c>
      <c r="D2138" s="22" t="s">
        <v>10</v>
      </c>
      <c r="E2138" s="22" t="s">
        <v>27</v>
      </c>
      <c r="F2138" s="25">
        <v>110.46</v>
      </c>
      <c r="G2138" s="22" t="s">
        <v>41</v>
      </c>
      <c r="H2138" s="26">
        <v>1340</v>
      </c>
      <c r="I2138" s="27">
        <v>148016.4</v>
      </c>
      <c r="J2138" s="22" t="s">
        <v>28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12</v>
      </c>
      <c r="C2139" s="30">
        <v>44512.6924589595</v>
      </c>
      <c r="D2139" s="28" t="s">
        <v>10</v>
      </c>
      <c r="E2139" s="28" t="s">
        <v>21</v>
      </c>
      <c r="F2139" s="31">
        <v>11.034000000000001</v>
      </c>
      <c r="G2139" s="28" t="s">
        <v>41</v>
      </c>
      <c r="H2139" s="32">
        <v>2214</v>
      </c>
      <c r="I2139" s="33">
        <v>24429.279999999999</v>
      </c>
      <c r="J2139" s="28" t="s">
        <v>22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12</v>
      </c>
      <c r="C2140" s="24">
        <v>44512.692458959798</v>
      </c>
      <c r="D2140" s="22" t="s">
        <v>10</v>
      </c>
      <c r="E2140" s="22" t="s">
        <v>21</v>
      </c>
      <c r="F2140" s="25">
        <v>11.034000000000001</v>
      </c>
      <c r="G2140" s="22" t="s">
        <v>41</v>
      </c>
      <c r="H2140" s="26">
        <v>1865</v>
      </c>
      <c r="I2140" s="27">
        <v>20578.41</v>
      </c>
      <c r="J2140" s="22" t="s">
        <v>22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12</v>
      </c>
      <c r="C2141" s="30">
        <v>44512.6924590782</v>
      </c>
      <c r="D2141" s="28" t="s">
        <v>10</v>
      </c>
      <c r="E2141" s="28" t="s">
        <v>21</v>
      </c>
      <c r="F2141" s="31">
        <v>11.034000000000001</v>
      </c>
      <c r="G2141" s="28" t="s">
        <v>41</v>
      </c>
      <c r="H2141" s="32">
        <v>344</v>
      </c>
      <c r="I2141" s="33">
        <v>3795.7</v>
      </c>
      <c r="J2141" s="28" t="s">
        <v>23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12</v>
      </c>
      <c r="C2142" s="24">
        <v>44512.692633858896</v>
      </c>
      <c r="D2142" s="22" t="s">
        <v>10</v>
      </c>
      <c r="E2142" s="22" t="s">
        <v>29</v>
      </c>
      <c r="F2142" s="25">
        <v>82.06</v>
      </c>
      <c r="G2142" s="22" t="s">
        <v>41</v>
      </c>
      <c r="H2142" s="26">
        <v>1688</v>
      </c>
      <c r="I2142" s="27">
        <v>138517.28</v>
      </c>
      <c r="J2142" s="22" t="s">
        <v>30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12</v>
      </c>
      <c r="C2143" s="30">
        <v>44512.692962704903</v>
      </c>
      <c r="D2143" s="28" t="s">
        <v>10</v>
      </c>
      <c r="E2143" s="28" t="s">
        <v>27</v>
      </c>
      <c r="F2143" s="31">
        <v>110.44</v>
      </c>
      <c r="G2143" s="28" t="s">
        <v>41</v>
      </c>
      <c r="H2143" s="32">
        <v>146</v>
      </c>
      <c r="I2143" s="33">
        <v>16124.24</v>
      </c>
      <c r="J2143" s="28" t="s">
        <v>23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12</v>
      </c>
      <c r="C2144" s="24">
        <v>44512.6929627063</v>
      </c>
      <c r="D2144" s="22" t="s">
        <v>10</v>
      </c>
      <c r="E2144" s="22" t="s">
        <v>27</v>
      </c>
      <c r="F2144" s="25">
        <v>110.44</v>
      </c>
      <c r="G2144" s="22" t="s">
        <v>41</v>
      </c>
      <c r="H2144" s="26">
        <v>259</v>
      </c>
      <c r="I2144" s="27">
        <v>28603.96</v>
      </c>
      <c r="J2144" s="22" t="s">
        <v>23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12</v>
      </c>
      <c r="C2145" s="30">
        <v>44512.692962802197</v>
      </c>
      <c r="D2145" s="28" t="s">
        <v>10</v>
      </c>
      <c r="E2145" s="28" t="s">
        <v>27</v>
      </c>
      <c r="F2145" s="31">
        <v>110.44</v>
      </c>
      <c r="G2145" s="28" t="s">
        <v>41</v>
      </c>
      <c r="H2145" s="32">
        <v>1302</v>
      </c>
      <c r="I2145" s="33">
        <v>143792.88</v>
      </c>
      <c r="J2145" s="28" t="s">
        <v>28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12</v>
      </c>
      <c r="C2146" s="24">
        <v>44512.692963034402</v>
      </c>
      <c r="D2146" s="22" t="s">
        <v>10</v>
      </c>
      <c r="E2146" s="22" t="s">
        <v>27</v>
      </c>
      <c r="F2146" s="25">
        <v>110.44</v>
      </c>
      <c r="G2146" s="22" t="s">
        <v>41</v>
      </c>
      <c r="H2146" s="26">
        <v>184</v>
      </c>
      <c r="I2146" s="27">
        <v>20320.96</v>
      </c>
      <c r="J2146" s="22" t="s">
        <v>28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12</v>
      </c>
      <c r="C2147" s="30">
        <v>44512.693198644098</v>
      </c>
      <c r="D2147" s="28" t="s">
        <v>10</v>
      </c>
      <c r="E2147" s="28" t="s">
        <v>27</v>
      </c>
      <c r="F2147" s="31">
        <v>110.36</v>
      </c>
      <c r="G2147" s="28" t="s">
        <v>41</v>
      </c>
      <c r="H2147" s="32">
        <v>106</v>
      </c>
      <c r="I2147" s="33">
        <v>11698.16</v>
      </c>
      <c r="J2147" s="28" t="s">
        <v>28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12</v>
      </c>
      <c r="C2148" s="24">
        <v>44512.693198644301</v>
      </c>
      <c r="D2148" s="22" t="s">
        <v>10</v>
      </c>
      <c r="E2148" s="22" t="s">
        <v>27</v>
      </c>
      <c r="F2148" s="25">
        <v>110.36</v>
      </c>
      <c r="G2148" s="22" t="s">
        <v>41</v>
      </c>
      <c r="H2148" s="26">
        <v>809</v>
      </c>
      <c r="I2148" s="27">
        <v>89281.24</v>
      </c>
      <c r="J2148" s="22" t="s">
        <v>28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12</v>
      </c>
      <c r="C2149" s="30">
        <v>44512.693198855697</v>
      </c>
      <c r="D2149" s="28" t="s">
        <v>10</v>
      </c>
      <c r="E2149" s="28" t="s">
        <v>27</v>
      </c>
      <c r="F2149" s="31">
        <v>110.36</v>
      </c>
      <c r="G2149" s="28" t="s">
        <v>41</v>
      </c>
      <c r="H2149" s="32">
        <v>915</v>
      </c>
      <c r="I2149" s="33">
        <v>100979.4</v>
      </c>
      <c r="J2149" s="28" t="s">
        <v>28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12</v>
      </c>
      <c r="C2150" s="24">
        <v>44512.694236525698</v>
      </c>
      <c r="D2150" s="22" t="s">
        <v>10</v>
      </c>
      <c r="E2150" s="22" t="s">
        <v>21</v>
      </c>
      <c r="F2150" s="25">
        <v>11.026</v>
      </c>
      <c r="G2150" s="22" t="s">
        <v>41</v>
      </c>
      <c r="H2150" s="26">
        <v>1447</v>
      </c>
      <c r="I2150" s="27">
        <v>15954.62</v>
      </c>
      <c r="J2150" s="22" t="s">
        <v>22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12</v>
      </c>
      <c r="C2151" s="30">
        <v>44512.694236526098</v>
      </c>
      <c r="D2151" s="28" t="s">
        <v>10</v>
      </c>
      <c r="E2151" s="28" t="s">
        <v>21</v>
      </c>
      <c r="F2151" s="31">
        <v>11.026</v>
      </c>
      <c r="G2151" s="28" t="s">
        <v>41</v>
      </c>
      <c r="H2151" s="32">
        <v>2835</v>
      </c>
      <c r="I2151" s="33">
        <v>31258.71</v>
      </c>
      <c r="J2151" s="28" t="s">
        <v>22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12</v>
      </c>
      <c r="C2152" s="24">
        <v>44512.694236623</v>
      </c>
      <c r="D2152" s="22" t="s">
        <v>10</v>
      </c>
      <c r="E2152" s="22" t="s">
        <v>21</v>
      </c>
      <c r="F2152" s="25">
        <v>11.026</v>
      </c>
      <c r="G2152" s="22" t="s">
        <v>41</v>
      </c>
      <c r="H2152" s="26">
        <v>1399</v>
      </c>
      <c r="I2152" s="27">
        <v>15425.37</v>
      </c>
      <c r="J2152" s="22" t="s">
        <v>23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12</v>
      </c>
      <c r="C2153" s="30">
        <v>44512.694236643903</v>
      </c>
      <c r="D2153" s="28" t="s">
        <v>10</v>
      </c>
      <c r="E2153" s="28" t="s">
        <v>21</v>
      </c>
      <c r="F2153" s="31">
        <v>11.026</v>
      </c>
      <c r="G2153" s="28" t="s">
        <v>41</v>
      </c>
      <c r="H2153" s="32">
        <v>361</v>
      </c>
      <c r="I2153" s="33">
        <v>3980.39</v>
      </c>
      <c r="J2153" s="28" t="s">
        <v>23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12</v>
      </c>
      <c r="C2154" s="24">
        <v>44512.694896608198</v>
      </c>
      <c r="D2154" s="22" t="s">
        <v>10</v>
      </c>
      <c r="E2154" s="22" t="s">
        <v>27</v>
      </c>
      <c r="F2154" s="25">
        <v>110.36</v>
      </c>
      <c r="G2154" s="22" t="s">
        <v>41</v>
      </c>
      <c r="H2154" s="26">
        <v>1211</v>
      </c>
      <c r="I2154" s="27">
        <v>133645.96</v>
      </c>
      <c r="J2154" s="22" t="s">
        <v>28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12</v>
      </c>
      <c r="C2155" s="30">
        <v>44512.694896608802</v>
      </c>
      <c r="D2155" s="28" t="s">
        <v>10</v>
      </c>
      <c r="E2155" s="28" t="s">
        <v>27</v>
      </c>
      <c r="F2155" s="31">
        <v>110.36</v>
      </c>
      <c r="G2155" s="28" t="s">
        <v>41</v>
      </c>
      <c r="H2155" s="32">
        <v>279</v>
      </c>
      <c r="I2155" s="33">
        <v>30790.44</v>
      </c>
      <c r="J2155" s="28" t="s">
        <v>28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12</v>
      </c>
      <c r="C2156" s="24">
        <v>44512.694896705303</v>
      </c>
      <c r="D2156" s="22" t="s">
        <v>10</v>
      </c>
      <c r="E2156" s="22" t="s">
        <v>27</v>
      </c>
      <c r="F2156" s="25">
        <v>110.36</v>
      </c>
      <c r="G2156" s="22" t="s">
        <v>41</v>
      </c>
      <c r="H2156" s="26">
        <v>463</v>
      </c>
      <c r="I2156" s="27">
        <v>51096.68</v>
      </c>
      <c r="J2156" s="22" t="s">
        <v>23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12</v>
      </c>
      <c r="C2157" s="30">
        <v>44512.694896840898</v>
      </c>
      <c r="D2157" s="28" t="s">
        <v>10</v>
      </c>
      <c r="E2157" s="28" t="s">
        <v>27</v>
      </c>
      <c r="F2157" s="31">
        <v>110.36</v>
      </c>
      <c r="G2157" s="28" t="s">
        <v>41</v>
      </c>
      <c r="H2157" s="32">
        <v>211</v>
      </c>
      <c r="I2157" s="33">
        <v>23285.96</v>
      </c>
      <c r="J2157" s="28" t="s">
        <v>28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12</v>
      </c>
      <c r="C2158" s="24">
        <v>44512.694934926702</v>
      </c>
      <c r="D2158" s="22" t="s">
        <v>10</v>
      </c>
      <c r="E2158" s="22" t="s">
        <v>21</v>
      </c>
      <c r="F2158" s="25">
        <v>11.023999999999999</v>
      </c>
      <c r="G2158" s="22" t="s">
        <v>41</v>
      </c>
      <c r="H2158" s="26">
        <v>328</v>
      </c>
      <c r="I2158" s="27">
        <v>3615.87</v>
      </c>
      <c r="J2158" s="22" t="s">
        <v>24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12</v>
      </c>
      <c r="C2159" s="30">
        <v>44512.694934927204</v>
      </c>
      <c r="D2159" s="28" t="s">
        <v>10</v>
      </c>
      <c r="E2159" s="28" t="s">
        <v>21</v>
      </c>
      <c r="F2159" s="31">
        <v>11.023999999999999</v>
      </c>
      <c r="G2159" s="28" t="s">
        <v>41</v>
      </c>
      <c r="H2159" s="32">
        <v>1271</v>
      </c>
      <c r="I2159" s="33">
        <v>14011.5</v>
      </c>
      <c r="J2159" s="28" t="s">
        <v>23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12</v>
      </c>
      <c r="C2160" s="24">
        <v>44512.694934961</v>
      </c>
      <c r="D2160" s="22" t="s">
        <v>10</v>
      </c>
      <c r="E2160" s="22" t="s">
        <v>21</v>
      </c>
      <c r="F2160" s="25">
        <v>11.023999999999999</v>
      </c>
      <c r="G2160" s="22" t="s">
        <v>41</v>
      </c>
      <c r="H2160" s="26">
        <v>3890</v>
      </c>
      <c r="I2160" s="27">
        <v>42883.360000000001</v>
      </c>
      <c r="J2160" s="22" t="s">
        <v>22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12</v>
      </c>
      <c r="C2161" s="30">
        <v>44512.695540583598</v>
      </c>
      <c r="D2161" s="28" t="s">
        <v>10</v>
      </c>
      <c r="E2161" s="28" t="s">
        <v>27</v>
      </c>
      <c r="F2161" s="31">
        <v>110.22</v>
      </c>
      <c r="G2161" s="28" t="s">
        <v>41</v>
      </c>
      <c r="H2161" s="32">
        <v>43</v>
      </c>
      <c r="I2161" s="33">
        <v>4739.46</v>
      </c>
      <c r="J2161" s="28" t="s">
        <v>28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12</v>
      </c>
      <c r="C2162" s="24">
        <v>44512.6955415185</v>
      </c>
      <c r="D2162" s="22" t="s">
        <v>10</v>
      </c>
      <c r="E2162" s="22" t="s">
        <v>27</v>
      </c>
      <c r="F2162" s="25">
        <v>110.22</v>
      </c>
      <c r="G2162" s="22" t="s">
        <v>41</v>
      </c>
      <c r="H2162" s="26">
        <v>196</v>
      </c>
      <c r="I2162" s="27">
        <v>21603.119999999999</v>
      </c>
      <c r="J2162" s="22" t="s">
        <v>23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12</v>
      </c>
      <c r="C2163" s="30">
        <v>44512.6955415743</v>
      </c>
      <c r="D2163" s="28" t="s">
        <v>10</v>
      </c>
      <c r="E2163" s="28" t="s">
        <v>27</v>
      </c>
      <c r="F2163" s="31">
        <v>110.22</v>
      </c>
      <c r="G2163" s="28" t="s">
        <v>41</v>
      </c>
      <c r="H2163" s="32">
        <v>585</v>
      </c>
      <c r="I2163" s="33">
        <v>64478.7</v>
      </c>
      <c r="J2163" s="28" t="s">
        <v>28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12</v>
      </c>
      <c r="C2164" s="24">
        <v>44512.695546428098</v>
      </c>
      <c r="D2164" s="22" t="s">
        <v>10</v>
      </c>
      <c r="E2164" s="22" t="s">
        <v>27</v>
      </c>
      <c r="F2164" s="25">
        <v>110.22</v>
      </c>
      <c r="G2164" s="22" t="s">
        <v>41</v>
      </c>
      <c r="H2164" s="26">
        <v>196</v>
      </c>
      <c r="I2164" s="27">
        <v>21603.119999999999</v>
      </c>
      <c r="J2164" s="22" t="s">
        <v>23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12</v>
      </c>
      <c r="C2165" s="30">
        <v>44512.695546524199</v>
      </c>
      <c r="D2165" s="28" t="s">
        <v>10</v>
      </c>
      <c r="E2165" s="28" t="s">
        <v>27</v>
      </c>
      <c r="F2165" s="31">
        <v>110.22</v>
      </c>
      <c r="G2165" s="28" t="s">
        <v>41</v>
      </c>
      <c r="H2165" s="32">
        <v>379</v>
      </c>
      <c r="I2165" s="33">
        <v>41773.379999999997</v>
      </c>
      <c r="J2165" s="28" t="s">
        <v>28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12</v>
      </c>
      <c r="C2166" s="24">
        <v>44512.695546529198</v>
      </c>
      <c r="D2166" s="22" t="s">
        <v>10</v>
      </c>
      <c r="E2166" s="22" t="s">
        <v>27</v>
      </c>
      <c r="F2166" s="25">
        <v>110.22</v>
      </c>
      <c r="G2166" s="22" t="s">
        <v>41</v>
      </c>
      <c r="H2166" s="26">
        <v>19</v>
      </c>
      <c r="I2166" s="27">
        <v>2094.1799999999998</v>
      </c>
      <c r="J2166" s="22" t="s">
        <v>28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12</v>
      </c>
      <c r="C2167" s="30">
        <v>44512.696429397103</v>
      </c>
      <c r="D2167" s="28" t="s">
        <v>10</v>
      </c>
      <c r="E2167" s="28" t="s">
        <v>21</v>
      </c>
      <c r="F2167" s="31">
        <v>11.007999999999999</v>
      </c>
      <c r="G2167" s="28" t="s">
        <v>41</v>
      </c>
      <c r="H2167" s="32">
        <v>254</v>
      </c>
      <c r="I2167" s="33">
        <v>2796.03</v>
      </c>
      <c r="J2167" s="28" t="s">
        <v>23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12</v>
      </c>
      <c r="C2168" s="24">
        <v>44512.696429398602</v>
      </c>
      <c r="D2168" s="22" t="s">
        <v>10</v>
      </c>
      <c r="E2168" s="22" t="s">
        <v>21</v>
      </c>
      <c r="F2168" s="25">
        <v>11.007999999999999</v>
      </c>
      <c r="G2168" s="22" t="s">
        <v>41</v>
      </c>
      <c r="H2168" s="26">
        <v>254</v>
      </c>
      <c r="I2168" s="27">
        <v>2796.03</v>
      </c>
      <c r="J2168" s="22" t="s">
        <v>23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12</v>
      </c>
      <c r="C2169" s="30">
        <v>44512.696429399999</v>
      </c>
      <c r="D2169" s="28" t="s">
        <v>10</v>
      </c>
      <c r="E2169" s="28" t="s">
        <v>21</v>
      </c>
      <c r="F2169" s="31">
        <v>11.007999999999999</v>
      </c>
      <c r="G2169" s="28" t="s">
        <v>41</v>
      </c>
      <c r="H2169" s="32">
        <v>254</v>
      </c>
      <c r="I2169" s="33">
        <v>2796.03</v>
      </c>
      <c r="J2169" s="28" t="s">
        <v>23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12</v>
      </c>
      <c r="C2170" s="24">
        <v>44512.696429450298</v>
      </c>
      <c r="D2170" s="22" t="s">
        <v>10</v>
      </c>
      <c r="E2170" s="22" t="s">
        <v>21</v>
      </c>
      <c r="F2170" s="25">
        <v>11.007999999999999</v>
      </c>
      <c r="G2170" s="22" t="s">
        <v>41</v>
      </c>
      <c r="H2170" s="26">
        <v>778</v>
      </c>
      <c r="I2170" s="27">
        <v>8564.2199999999993</v>
      </c>
      <c r="J2170" s="22" t="s">
        <v>22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12</v>
      </c>
      <c r="C2171" s="30">
        <v>44512.696429450501</v>
      </c>
      <c r="D2171" s="28" t="s">
        <v>10</v>
      </c>
      <c r="E2171" s="28" t="s">
        <v>21</v>
      </c>
      <c r="F2171" s="31">
        <v>11.007999999999999</v>
      </c>
      <c r="G2171" s="28" t="s">
        <v>41</v>
      </c>
      <c r="H2171" s="32">
        <v>750</v>
      </c>
      <c r="I2171" s="33">
        <v>8256</v>
      </c>
      <c r="J2171" s="28" t="s">
        <v>22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12</v>
      </c>
      <c r="C2172" s="24">
        <v>44512.696429450501</v>
      </c>
      <c r="D2172" s="22" t="s">
        <v>10</v>
      </c>
      <c r="E2172" s="22" t="s">
        <v>21</v>
      </c>
      <c r="F2172" s="25">
        <v>11.007999999999999</v>
      </c>
      <c r="G2172" s="22" t="s">
        <v>41</v>
      </c>
      <c r="H2172" s="26">
        <v>500</v>
      </c>
      <c r="I2172" s="27">
        <v>5504</v>
      </c>
      <c r="J2172" s="22" t="s">
        <v>22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12</v>
      </c>
      <c r="C2173" s="30">
        <v>44512.696429450603</v>
      </c>
      <c r="D2173" s="28" t="s">
        <v>10</v>
      </c>
      <c r="E2173" s="28" t="s">
        <v>21</v>
      </c>
      <c r="F2173" s="31">
        <v>11.007999999999999</v>
      </c>
      <c r="G2173" s="28" t="s">
        <v>41</v>
      </c>
      <c r="H2173" s="32">
        <v>500</v>
      </c>
      <c r="I2173" s="33">
        <v>5504</v>
      </c>
      <c r="J2173" s="28" t="s">
        <v>22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12</v>
      </c>
      <c r="C2174" s="24">
        <v>44512.696429450698</v>
      </c>
      <c r="D2174" s="22" t="s">
        <v>10</v>
      </c>
      <c r="E2174" s="22" t="s">
        <v>21</v>
      </c>
      <c r="F2174" s="25">
        <v>11.007999999999999</v>
      </c>
      <c r="G2174" s="22" t="s">
        <v>41</v>
      </c>
      <c r="H2174" s="26">
        <v>1189</v>
      </c>
      <c r="I2174" s="27">
        <v>13088.51</v>
      </c>
      <c r="J2174" s="22" t="s">
        <v>22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12</v>
      </c>
      <c r="C2175" s="30">
        <v>44512.696429565403</v>
      </c>
      <c r="D2175" s="28" t="s">
        <v>10</v>
      </c>
      <c r="E2175" s="28" t="s">
        <v>21</v>
      </c>
      <c r="F2175" s="31">
        <v>11.007999999999999</v>
      </c>
      <c r="G2175" s="28" t="s">
        <v>41</v>
      </c>
      <c r="H2175" s="32">
        <v>254</v>
      </c>
      <c r="I2175" s="33">
        <v>2796.03</v>
      </c>
      <c r="J2175" s="28" t="s">
        <v>23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12</v>
      </c>
      <c r="C2176" s="24">
        <v>44512.696429685799</v>
      </c>
      <c r="D2176" s="22" t="s">
        <v>10</v>
      </c>
      <c r="E2176" s="22" t="s">
        <v>21</v>
      </c>
      <c r="F2176" s="25">
        <v>11.007999999999999</v>
      </c>
      <c r="G2176" s="22" t="s">
        <v>41</v>
      </c>
      <c r="H2176" s="26">
        <v>750</v>
      </c>
      <c r="I2176" s="27">
        <v>8256</v>
      </c>
      <c r="J2176" s="22" t="s">
        <v>22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12</v>
      </c>
      <c r="C2177" s="30">
        <v>44512.696429803502</v>
      </c>
      <c r="D2177" s="28" t="s">
        <v>10</v>
      </c>
      <c r="E2177" s="28" t="s">
        <v>21</v>
      </c>
      <c r="F2177" s="31">
        <v>11.007999999999999</v>
      </c>
      <c r="G2177" s="28" t="s">
        <v>41</v>
      </c>
      <c r="H2177" s="32">
        <v>403</v>
      </c>
      <c r="I2177" s="33">
        <v>4436.22</v>
      </c>
      <c r="J2177" s="28" t="s">
        <v>24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12</v>
      </c>
      <c r="C2178" s="24">
        <v>44512.696735423997</v>
      </c>
      <c r="D2178" s="22" t="s">
        <v>10</v>
      </c>
      <c r="E2178" s="22" t="s">
        <v>27</v>
      </c>
      <c r="F2178" s="25">
        <v>110.2</v>
      </c>
      <c r="G2178" s="22" t="s">
        <v>41</v>
      </c>
      <c r="H2178" s="26">
        <v>1331</v>
      </c>
      <c r="I2178" s="27">
        <v>146676.20000000001</v>
      </c>
      <c r="J2178" s="22" t="s">
        <v>28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12</v>
      </c>
      <c r="C2179" s="30">
        <v>44512.696735520702</v>
      </c>
      <c r="D2179" s="28" t="s">
        <v>10</v>
      </c>
      <c r="E2179" s="28" t="s">
        <v>27</v>
      </c>
      <c r="F2179" s="31">
        <v>110.2</v>
      </c>
      <c r="G2179" s="28" t="s">
        <v>41</v>
      </c>
      <c r="H2179" s="32">
        <v>414</v>
      </c>
      <c r="I2179" s="33">
        <v>45622.8</v>
      </c>
      <c r="J2179" s="28" t="s">
        <v>23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12</v>
      </c>
      <c r="C2180" s="24">
        <v>44512.696735656296</v>
      </c>
      <c r="D2180" s="22" t="s">
        <v>10</v>
      </c>
      <c r="E2180" s="22" t="s">
        <v>27</v>
      </c>
      <c r="F2180" s="25">
        <v>110.2</v>
      </c>
      <c r="G2180" s="22" t="s">
        <v>41</v>
      </c>
      <c r="H2180" s="26">
        <v>189</v>
      </c>
      <c r="I2180" s="27">
        <v>20827.8</v>
      </c>
      <c r="J2180" s="22" t="s">
        <v>28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12</v>
      </c>
      <c r="C2181" s="30">
        <v>44512.697586345501</v>
      </c>
      <c r="D2181" s="28" t="s">
        <v>10</v>
      </c>
      <c r="E2181" s="28" t="s">
        <v>21</v>
      </c>
      <c r="F2181" s="31">
        <v>11.007999999999999</v>
      </c>
      <c r="G2181" s="28" t="s">
        <v>41</v>
      </c>
      <c r="H2181" s="32">
        <v>1327</v>
      </c>
      <c r="I2181" s="33">
        <v>14607.62</v>
      </c>
      <c r="J2181" s="28" t="s">
        <v>23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12</v>
      </c>
      <c r="C2182" s="24">
        <v>44512.6975864286</v>
      </c>
      <c r="D2182" s="22" t="s">
        <v>10</v>
      </c>
      <c r="E2182" s="22" t="s">
        <v>21</v>
      </c>
      <c r="F2182" s="25">
        <v>11.007999999999999</v>
      </c>
      <c r="G2182" s="22" t="s">
        <v>41</v>
      </c>
      <c r="H2182" s="26">
        <v>4064</v>
      </c>
      <c r="I2182" s="27">
        <v>44736.51</v>
      </c>
      <c r="J2182" s="22" t="s">
        <v>22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12</v>
      </c>
      <c r="C2183" s="30">
        <v>44512.697586546499</v>
      </c>
      <c r="D2183" s="28" t="s">
        <v>10</v>
      </c>
      <c r="E2183" s="28" t="s">
        <v>21</v>
      </c>
      <c r="F2183" s="31">
        <v>11.007999999999999</v>
      </c>
      <c r="G2183" s="28" t="s">
        <v>41</v>
      </c>
      <c r="H2183" s="32">
        <v>343</v>
      </c>
      <c r="I2183" s="33">
        <v>3775.74</v>
      </c>
      <c r="J2183" s="28" t="s">
        <v>23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12</v>
      </c>
      <c r="C2184" s="24">
        <v>44512.698380424503</v>
      </c>
      <c r="D2184" s="22" t="s">
        <v>10</v>
      </c>
      <c r="E2184" s="22" t="s">
        <v>21</v>
      </c>
      <c r="F2184" s="25">
        <v>11.007999999999999</v>
      </c>
      <c r="G2184" s="22" t="s">
        <v>41</v>
      </c>
      <c r="H2184" s="26">
        <v>767</v>
      </c>
      <c r="I2184" s="27">
        <v>8443.14</v>
      </c>
      <c r="J2184" s="22" t="s">
        <v>23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12</v>
      </c>
      <c r="C2185" s="30">
        <v>44512.698380425601</v>
      </c>
      <c r="D2185" s="28" t="s">
        <v>10</v>
      </c>
      <c r="E2185" s="28" t="s">
        <v>21</v>
      </c>
      <c r="F2185" s="31">
        <v>11.007999999999999</v>
      </c>
      <c r="G2185" s="28" t="s">
        <v>41</v>
      </c>
      <c r="H2185" s="32">
        <v>47</v>
      </c>
      <c r="I2185" s="33">
        <v>517.38</v>
      </c>
      <c r="J2185" s="28" t="s">
        <v>23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12</v>
      </c>
      <c r="C2186" s="24">
        <v>44512.698583244499</v>
      </c>
      <c r="D2186" s="22" t="s">
        <v>10</v>
      </c>
      <c r="E2186" s="22" t="s">
        <v>27</v>
      </c>
      <c r="F2186" s="25">
        <v>110.22</v>
      </c>
      <c r="G2186" s="22" t="s">
        <v>41</v>
      </c>
      <c r="H2186" s="26">
        <v>365</v>
      </c>
      <c r="I2186" s="27">
        <v>40230.300000000003</v>
      </c>
      <c r="J2186" s="22" t="s">
        <v>28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12</v>
      </c>
      <c r="C2187" s="30">
        <v>44512.698583245197</v>
      </c>
      <c r="D2187" s="28" t="s">
        <v>10</v>
      </c>
      <c r="E2187" s="28" t="s">
        <v>21</v>
      </c>
      <c r="F2187" s="31">
        <v>11.007999999999999</v>
      </c>
      <c r="G2187" s="28" t="s">
        <v>41</v>
      </c>
      <c r="H2187" s="32">
        <v>2056</v>
      </c>
      <c r="I2187" s="33">
        <v>22632.45</v>
      </c>
      <c r="J2187" s="28" t="s">
        <v>22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12</v>
      </c>
      <c r="C2188" s="24">
        <v>44512.698583245503</v>
      </c>
      <c r="D2188" s="22" t="s">
        <v>10</v>
      </c>
      <c r="E2188" s="22" t="s">
        <v>21</v>
      </c>
      <c r="F2188" s="25">
        <v>11.007999999999999</v>
      </c>
      <c r="G2188" s="22" t="s">
        <v>41</v>
      </c>
      <c r="H2188" s="26">
        <v>434</v>
      </c>
      <c r="I2188" s="27">
        <v>4777.47</v>
      </c>
      <c r="J2188" s="22" t="s">
        <v>22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12</v>
      </c>
      <c r="C2189" s="30">
        <v>44512.698583352198</v>
      </c>
      <c r="D2189" s="28" t="s">
        <v>10</v>
      </c>
      <c r="E2189" s="28" t="s">
        <v>27</v>
      </c>
      <c r="F2189" s="31">
        <v>110.22</v>
      </c>
      <c r="G2189" s="28" t="s">
        <v>41</v>
      </c>
      <c r="H2189" s="32">
        <v>81</v>
      </c>
      <c r="I2189" s="33">
        <v>8927.82</v>
      </c>
      <c r="J2189" s="28" t="s">
        <v>23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12</v>
      </c>
      <c r="C2190" s="24">
        <v>44512.698583359401</v>
      </c>
      <c r="D2190" s="22" t="s">
        <v>10</v>
      </c>
      <c r="E2190" s="22" t="s">
        <v>27</v>
      </c>
      <c r="F2190" s="25">
        <v>110.22</v>
      </c>
      <c r="G2190" s="22" t="s">
        <v>41</v>
      </c>
      <c r="H2190" s="26">
        <v>24</v>
      </c>
      <c r="I2190" s="27">
        <v>2645.28</v>
      </c>
      <c r="J2190" s="22" t="s">
        <v>23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12</v>
      </c>
      <c r="C2191" s="30">
        <v>44512.698583363999</v>
      </c>
      <c r="D2191" s="28" t="s">
        <v>10</v>
      </c>
      <c r="E2191" s="28" t="s">
        <v>21</v>
      </c>
      <c r="F2191" s="31">
        <v>11.007999999999999</v>
      </c>
      <c r="G2191" s="28" t="s">
        <v>41</v>
      </c>
      <c r="H2191" s="32">
        <v>210</v>
      </c>
      <c r="I2191" s="33">
        <v>2311.6799999999998</v>
      </c>
      <c r="J2191" s="28" t="s">
        <v>23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12</v>
      </c>
      <c r="C2192" s="24">
        <v>44512.6985834671</v>
      </c>
      <c r="D2192" s="22" t="s">
        <v>10</v>
      </c>
      <c r="E2192" s="22" t="s">
        <v>27</v>
      </c>
      <c r="F2192" s="25">
        <v>110.22</v>
      </c>
      <c r="G2192" s="22" t="s">
        <v>41</v>
      </c>
      <c r="H2192" s="26">
        <v>13</v>
      </c>
      <c r="I2192" s="27">
        <v>1432.86</v>
      </c>
      <c r="J2192" s="22" t="s">
        <v>28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12</v>
      </c>
      <c r="C2193" s="30">
        <v>44512.698773234602</v>
      </c>
      <c r="D2193" s="28" t="s">
        <v>10</v>
      </c>
      <c r="E2193" s="28" t="s">
        <v>27</v>
      </c>
      <c r="F2193" s="31">
        <v>110.22</v>
      </c>
      <c r="G2193" s="28" t="s">
        <v>41</v>
      </c>
      <c r="H2193" s="32">
        <v>8</v>
      </c>
      <c r="I2193" s="33">
        <v>881.76</v>
      </c>
      <c r="J2193" s="28" t="s">
        <v>23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12</v>
      </c>
      <c r="C2194" s="24">
        <v>44512.698773235999</v>
      </c>
      <c r="D2194" s="22" t="s">
        <v>10</v>
      </c>
      <c r="E2194" s="22" t="s">
        <v>27</v>
      </c>
      <c r="F2194" s="25">
        <v>110.22</v>
      </c>
      <c r="G2194" s="22" t="s">
        <v>41</v>
      </c>
      <c r="H2194" s="26">
        <v>113</v>
      </c>
      <c r="I2194" s="27">
        <v>12454.86</v>
      </c>
      <c r="J2194" s="22" t="s">
        <v>23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12</v>
      </c>
      <c r="C2195" s="30">
        <v>44512.698773235999</v>
      </c>
      <c r="D2195" s="28" t="s">
        <v>10</v>
      </c>
      <c r="E2195" s="28" t="s">
        <v>27</v>
      </c>
      <c r="F2195" s="31">
        <v>110.22</v>
      </c>
      <c r="G2195" s="28" t="s">
        <v>41</v>
      </c>
      <c r="H2195" s="32">
        <v>72</v>
      </c>
      <c r="I2195" s="33">
        <v>7935.84</v>
      </c>
      <c r="J2195" s="28" t="s">
        <v>23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12</v>
      </c>
      <c r="C2196" s="24">
        <v>44512.6987732415</v>
      </c>
      <c r="D2196" s="22" t="s">
        <v>10</v>
      </c>
      <c r="E2196" s="22" t="s">
        <v>27</v>
      </c>
      <c r="F2196" s="25">
        <v>110.22</v>
      </c>
      <c r="G2196" s="22" t="s">
        <v>41</v>
      </c>
      <c r="H2196" s="26">
        <v>113</v>
      </c>
      <c r="I2196" s="27">
        <v>12454.86</v>
      </c>
      <c r="J2196" s="22" t="s">
        <v>23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12</v>
      </c>
      <c r="C2197" s="30">
        <v>44512.6987732497</v>
      </c>
      <c r="D2197" s="28" t="s">
        <v>10</v>
      </c>
      <c r="E2197" s="28" t="s">
        <v>27</v>
      </c>
      <c r="F2197" s="31">
        <v>110.22</v>
      </c>
      <c r="G2197" s="28" t="s">
        <v>41</v>
      </c>
      <c r="H2197" s="32">
        <v>113</v>
      </c>
      <c r="I2197" s="33">
        <v>12454.86</v>
      </c>
      <c r="J2197" s="28" t="s">
        <v>23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12</v>
      </c>
      <c r="C2198" s="24">
        <v>44512.6987733196</v>
      </c>
      <c r="D2198" s="22" t="s">
        <v>10</v>
      </c>
      <c r="E2198" s="22" t="s">
        <v>27</v>
      </c>
      <c r="F2198" s="25">
        <v>110.22</v>
      </c>
      <c r="G2198" s="22" t="s">
        <v>41</v>
      </c>
      <c r="H2198" s="26">
        <v>113</v>
      </c>
      <c r="I2198" s="27">
        <v>12454.86</v>
      </c>
      <c r="J2198" s="22" t="s">
        <v>23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12</v>
      </c>
      <c r="C2199" s="30">
        <v>44512.698773320502</v>
      </c>
      <c r="D2199" s="28" t="s">
        <v>10</v>
      </c>
      <c r="E2199" s="28" t="s">
        <v>27</v>
      </c>
      <c r="F2199" s="31">
        <v>110.22</v>
      </c>
      <c r="G2199" s="28" t="s">
        <v>41</v>
      </c>
      <c r="H2199" s="32">
        <v>61</v>
      </c>
      <c r="I2199" s="33">
        <v>6723.42</v>
      </c>
      <c r="J2199" s="28" t="s">
        <v>23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12</v>
      </c>
      <c r="C2200" s="24">
        <v>44512.698773331998</v>
      </c>
      <c r="D2200" s="22" t="s">
        <v>10</v>
      </c>
      <c r="E2200" s="22" t="s">
        <v>27</v>
      </c>
      <c r="F2200" s="25">
        <v>110.22</v>
      </c>
      <c r="G2200" s="22" t="s">
        <v>41</v>
      </c>
      <c r="H2200" s="26">
        <v>352</v>
      </c>
      <c r="I2200" s="27">
        <v>38797.440000000002</v>
      </c>
      <c r="J2200" s="22" t="s">
        <v>28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12</v>
      </c>
      <c r="C2201" s="30">
        <v>44512.698773358803</v>
      </c>
      <c r="D2201" s="28" t="s">
        <v>10</v>
      </c>
      <c r="E2201" s="28" t="s">
        <v>27</v>
      </c>
      <c r="F2201" s="31">
        <v>110.22</v>
      </c>
      <c r="G2201" s="28" t="s">
        <v>41</v>
      </c>
      <c r="H2201" s="32">
        <v>243</v>
      </c>
      <c r="I2201" s="33">
        <v>26783.46</v>
      </c>
      <c r="J2201" s="28" t="s">
        <v>28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12</v>
      </c>
      <c r="C2202" s="24">
        <v>44512.698773592499</v>
      </c>
      <c r="D2202" s="22" t="s">
        <v>10</v>
      </c>
      <c r="E2202" s="22" t="s">
        <v>27</v>
      </c>
      <c r="F2202" s="25">
        <v>110.22</v>
      </c>
      <c r="G2202" s="22" t="s">
        <v>41</v>
      </c>
      <c r="H2202" s="26">
        <v>305</v>
      </c>
      <c r="I2202" s="27">
        <v>33617.1</v>
      </c>
      <c r="J2202" s="22" t="s">
        <v>28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12</v>
      </c>
      <c r="C2203" s="30">
        <v>44512.698773722499</v>
      </c>
      <c r="D2203" s="28" t="s">
        <v>10</v>
      </c>
      <c r="E2203" s="28" t="s">
        <v>27</v>
      </c>
      <c r="F2203" s="31">
        <v>110.2</v>
      </c>
      <c r="G2203" s="28" t="s">
        <v>41</v>
      </c>
      <c r="H2203" s="32">
        <v>84</v>
      </c>
      <c r="I2203" s="33">
        <v>9256.7999999999993</v>
      </c>
      <c r="J2203" s="28" t="s">
        <v>23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12</v>
      </c>
      <c r="C2204" s="24">
        <v>44512.698791881703</v>
      </c>
      <c r="D2204" s="22" t="s">
        <v>10</v>
      </c>
      <c r="E2204" s="22" t="s">
        <v>21</v>
      </c>
      <c r="F2204" s="25">
        <v>11.006</v>
      </c>
      <c r="G2204" s="22" t="s">
        <v>41</v>
      </c>
      <c r="H2204" s="26">
        <v>2507</v>
      </c>
      <c r="I2204" s="27">
        <v>27592.04</v>
      </c>
      <c r="J2204" s="22" t="s">
        <v>22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12</v>
      </c>
      <c r="C2205" s="30">
        <v>44512.698791978597</v>
      </c>
      <c r="D2205" s="28" t="s">
        <v>10</v>
      </c>
      <c r="E2205" s="28" t="s">
        <v>21</v>
      </c>
      <c r="F2205" s="31">
        <v>11.006</v>
      </c>
      <c r="G2205" s="28" t="s">
        <v>41</v>
      </c>
      <c r="H2205" s="32">
        <v>819</v>
      </c>
      <c r="I2205" s="33">
        <v>9013.91</v>
      </c>
      <c r="J2205" s="28" t="s">
        <v>23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12</v>
      </c>
      <c r="C2206" s="24">
        <v>44512.698791999399</v>
      </c>
      <c r="D2206" s="22" t="s">
        <v>10</v>
      </c>
      <c r="E2206" s="22" t="s">
        <v>21</v>
      </c>
      <c r="F2206" s="25">
        <v>11.006</v>
      </c>
      <c r="G2206" s="22" t="s">
        <v>41</v>
      </c>
      <c r="H2206" s="26">
        <v>212</v>
      </c>
      <c r="I2206" s="27">
        <v>2333.27</v>
      </c>
      <c r="J2206" s="22" t="s">
        <v>23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12</v>
      </c>
      <c r="C2207" s="30">
        <v>44512.699483800803</v>
      </c>
      <c r="D2207" s="28" t="s">
        <v>10</v>
      </c>
      <c r="E2207" s="28" t="s">
        <v>27</v>
      </c>
      <c r="F2207" s="31">
        <v>110.2</v>
      </c>
      <c r="G2207" s="28" t="s">
        <v>41</v>
      </c>
      <c r="H2207" s="32">
        <v>147</v>
      </c>
      <c r="I2207" s="33">
        <v>16199.4</v>
      </c>
      <c r="J2207" s="28" t="s">
        <v>23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12</v>
      </c>
      <c r="C2208" s="24">
        <v>44512.699537756998</v>
      </c>
      <c r="D2208" s="22" t="s">
        <v>10</v>
      </c>
      <c r="E2208" s="22" t="s">
        <v>27</v>
      </c>
      <c r="F2208" s="25">
        <v>110.2</v>
      </c>
      <c r="G2208" s="22" t="s">
        <v>41</v>
      </c>
      <c r="H2208" s="26">
        <v>267</v>
      </c>
      <c r="I2208" s="27">
        <v>29423.4</v>
      </c>
      <c r="J2208" s="22" t="s">
        <v>23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12</v>
      </c>
      <c r="C2209" s="30">
        <v>44512.699537813103</v>
      </c>
      <c r="D2209" s="28" t="s">
        <v>10</v>
      </c>
      <c r="E2209" s="28" t="s">
        <v>27</v>
      </c>
      <c r="F2209" s="31">
        <v>110.2</v>
      </c>
      <c r="G2209" s="28" t="s">
        <v>41</v>
      </c>
      <c r="H2209" s="32">
        <v>1284</v>
      </c>
      <c r="I2209" s="33">
        <v>141496.79999999999</v>
      </c>
      <c r="J2209" s="28" t="s">
        <v>28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12</v>
      </c>
      <c r="C2210" s="24">
        <v>44512.699537813503</v>
      </c>
      <c r="D2210" s="22" t="s">
        <v>10</v>
      </c>
      <c r="E2210" s="22" t="s">
        <v>27</v>
      </c>
      <c r="F2210" s="25">
        <v>110.2</v>
      </c>
      <c r="G2210" s="22" t="s">
        <v>41</v>
      </c>
      <c r="H2210" s="26">
        <v>47</v>
      </c>
      <c r="I2210" s="27">
        <v>5179.3999999999996</v>
      </c>
      <c r="J2210" s="22" t="s">
        <v>28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12</v>
      </c>
      <c r="C2211" s="30">
        <v>44512.700149599797</v>
      </c>
      <c r="D2211" s="28" t="s">
        <v>10</v>
      </c>
      <c r="E2211" s="28" t="s">
        <v>27</v>
      </c>
      <c r="F2211" s="31">
        <v>110.2</v>
      </c>
      <c r="G2211" s="28" t="s">
        <v>41</v>
      </c>
      <c r="H2211" s="32">
        <v>1440</v>
      </c>
      <c r="I2211" s="33">
        <v>158688</v>
      </c>
      <c r="J2211" s="28" t="s">
        <v>28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12</v>
      </c>
      <c r="C2212" s="24">
        <v>44512.700149697303</v>
      </c>
      <c r="D2212" s="22" t="s">
        <v>10</v>
      </c>
      <c r="E2212" s="22" t="s">
        <v>27</v>
      </c>
      <c r="F2212" s="25">
        <v>110.2</v>
      </c>
      <c r="G2212" s="22" t="s">
        <v>41</v>
      </c>
      <c r="H2212" s="26">
        <v>448</v>
      </c>
      <c r="I2212" s="27">
        <v>49369.599999999999</v>
      </c>
      <c r="J2212" s="22" t="s">
        <v>23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12</v>
      </c>
      <c r="C2213" s="30">
        <v>44512.7001498319</v>
      </c>
      <c r="D2213" s="28" t="s">
        <v>10</v>
      </c>
      <c r="E2213" s="28" t="s">
        <v>27</v>
      </c>
      <c r="F2213" s="31">
        <v>110.2</v>
      </c>
      <c r="G2213" s="28" t="s">
        <v>41</v>
      </c>
      <c r="H2213" s="32">
        <v>204</v>
      </c>
      <c r="I2213" s="33">
        <v>22480.799999999999</v>
      </c>
      <c r="J2213" s="28" t="s">
        <v>28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12</v>
      </c>
      <c r="C2214" s="24">
        <v>44512.701097802899</v>
      </c>
      <c r="D2214" s="22" t="s">
        <v>10</v>
      </c>
      <c r="E2214" s="22" t="s">
        <v>21</v>
      </c>
      <c r="F2214" s="25">
        <v>11.004</v>
      </c>
      <c r="G2214" s="22" t="s">
        <v>41</v>
      </c>
      <c r="H2214" s="26">
        <v>743</v>
      </c>
      <c r="I2214" s="27">
        <v>8175.97</v>
      </c>
      <c r="J2214" s="22" t="s">
        <v>23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12</v>
      </c>
      <c r="C2215" s="30">
        <v>44512.701097802899</v>
      </c>
      <c r="D2215" s="28" t="s">
        <v>10</v>
      </c>
      <c r="E2215" s="28" t="s">
        <v>21</v>
      </c>
      <c r="F2215" s="31">
        <v>11.004</v>
      </c>
      <c r="G2215" s="28" t="s">
        <v>41</v>
      </c>
      <c r="H2215" s="32">
        <v>147</v>
      </c>
      <c r="I2215" s="33">
        <v>1617.59</v>
      </c>
      <c r="J2215" s="28" t="s">
        <v>23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12</v>
      </c>
      <c r="C2216" s="24">
        <v>44512.7010978045</v>
      </c>
      <c r="D2216" s="22" t="s">
        <v>10</v>
      </c>
      <c r="E2216" s="22" t="s">
        <v>21</v>
      </c>
      <c r="F2216" s="25">
        <v>11.004</v>
      </c>
      <c r="G2216" s="22" t="s">
        <v>41</v>
      </c>
      <c r="H2216" s="26">
        <v>147</v>
      </c>
      <c r="I2216" s="27">
        <v>1617.59</v>
      </c>
      <c r="J2216" s="22" t="s">
        <v>23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12</v>
      </c>
      <c r="C2217" s="30">
        <v>44512.701097804696</v>
      </c>
      <c r="D2217" s="28" t="s">
        <v>10</v>
      </c>
      <c r="E2217" s="28" t="s">
        <v>21</v>
      </c>
      <c r="F2217" s="31">
        <v>11.004</v>
      </c>
      <c r="G2217" s="28" t="s">
        <v>41</v>
      </c>
      <c r="H2217" s="32">
        <v>147</v>
      </c>
      <c r="I2217" s="33">
        <v>1617.59</v>
      </c>
      <c r="J2217" s="28" t="s">
        <v>23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12</v>
      </c>
      <c r="C2218" s="24">
        <v>44512.701097896301</v>
      </c>
      <c r="D2218" s="22" t="s">
        <v>10</v>
      </c>
      <c r="E2218" s="22" t="s">
        <v>21</v>
      </c>
      <c r="F2218" s="25">
        <v>11.004</v>
      </c>
      <c r="G2218" s="22" t="s">
        <v>41</v>
      </c>
      <c r="H2218" s="26">
        <v>840</v>
      </c>
      <c r="I2218" s="27">
        <v>9243.36</v>
      </c>
      <c r="J2218" s="22" t="s">
        <v>22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12</v>
      </c>
      <c r="C2219" s="30">
        <v>44512.701097896599</v>
      </c>
      <c r="D2219" s="28" t="s">
        <v>10</v>
      </c>
      <c r="E2219" s="28" t="s">
        <v>21</v>
      </c>
      <c r="F2219" s="31">
        <v>11.004</v>
      </c>
      <c r="G2219" s="28" t="s">
        <v>41</v>
      </c>
      <c r="H2219" s="32">
        <v>1435</v>
      </c>
      <c r="I2219" s="33">
        <v>15790.74</v>
      </c>
      <c r="J2219" s="28" t="s">
        <v>22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12</v>
      </c>
      <c r="C2220" s="24">
        <v>44512.701097896599</v>
      </c>
      <c r="D2220" s="22" t="s">
        <v>10</v>
      </c>
      <c r="E2220" s="22" t="s">
        <v>21</v>
      </c>
      <c r="F2220" s="25">
        <v>11.004</v>
      </c>
      <c r="G2220" s="22" t="s">
        <v>41</v>
      </c>
      <c r="H2220" s="26">
        <v>448</v>
      </c>
      <c r="I2220" s="27">
        <v>4929.79</v>
      </c>
      <c r="J2220" s="22" t="s">
        <v>22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12</v>
      </c>
      <c r="C2221" s="30">
        <v>44512.701097896599</v>
      </c>
      <c r="D2221" s="28" t="s">
        <v>10</v>
      </c>
      <c r="E2221" s="28" t="s">
        <v>21</v>
      </c>
      <c r="F2221" s="31">
        <v>11.004</v>
      </c>
      <c r="G2221" s="28" t="s">
        <v>41</v>
      </c>
      <c r="H2221" s="32">
        <v>1299</v>
      </c>
      <c r="I2221" s="33">
        <v>14294.2</v>
      </c>
      <c r="J2221" s="28" t="s">
        <v>22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12</v>
      </c>
      <c r="C2222" s="24">
        <v>44512.701097900601</v>
      </c>
      <c r="D2222" s="22" t="s">
        <v>10</v>
      </c>
      <c r="E2222" s="22" t="s">
        <v>21</v>
      </c>
      <c r="F2222" s="25">
        <v>11.004</v>
      </c>
      <c r="G2222" s="22" t="s">
        <v>41</v>
      </c>
      <c r="H2222" s="26">
        <v>129</v>
      </c>
      <c r="I2222" s="27">
        <v>1419.52</v>
      </c>
      <c r="J2222" s="22" t="s">
        <v>22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12</v>
      </c>
      <c r="C2223" s="30">
        <v>44512.701097901001</v>
      </c>
      <c r="D2223" s="28" t="s">
        <v>10</v>
      </c>
      <c r="E2223" s="28" t="s">
        <v>21</v>
      </c>
      <c r="F2223" s="31">
        <v>11.004</v>
      </c>
      <c r="G2223" s="28" t="s">
        <v>41</v>
      </c>
      <c r="H2223" s="32">
        <v>319</v>
      </c>
      <c r="I2223" s="33">
        <v>3510.28</v>
      </c>
      <c r="J2223" s="28" t="s">
        <v>22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12</v>
      </c>
      <c r="C2224" s="24">
        <v>44512.701097901197</v>
      </c>
      <c r="D2224" s="22" t="s">
        <v>10</v>
      </c>
      <c r="E2224" s="22" t="s">
        <v>21</v>
      </c>
      <c r="F2224" s="25">
        <v>11.004</v>
      </c>
      <c r="G2224" s="22" t="s">
        <v>41</v>
      </c>
      <c r="H2224" s="26">
        <v>805</v>
      </c>
      <c r="I2224" s="27">
        <v>8858.2199999999993</v>
      </c>
      <c r="J2224" s="22" t="s">
        <v>22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12</v>
      </c>
      <c r="C2225" s="30">
        <v>44512.701098129801</v>
      </c>
      <c r="D2225" s="28" t="s">
        <v>10</v>
      </c>
      <c r="E2225" s="28" t="s">
        <v>21</v>
      </c>
      <c r="F2225" s="31">
        <v>11.004</v>
      </c>
      <c r="G2225" s="28" t="s">
        <v>41</v>
      </c>
      <c r="H2225" s="32">
        <v>192</v>
      </c>
      <c r="I2225" s="33">
        <v>2112.77</v>
      </c>
      <c r="J2225" s="28" t="s">
        <v>22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12</v>
      </c>
      <c r="C2226" s="24">
        <v>44512.701098134203</v>
      </c>
      <c r="D2226" s="22" t="s">
        <v>10</v>
      </c>
      <c r="E2226" s="22" t="s">
        <v>21</v>
      </c>
      <c r="F2226" s="25">
        <v>11.004</v>
      </c>
      <c r="G2226" s="22" t="s">
        <v>41</v>
      </c>
      <c r="H2226" s="26">
        <v>750</v>
      </c>
      <c r="I2226" s="27">
        <v>8253</v>
      </c>
      <c r="J2226" s="22" t="s">
        <v>22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12</v>
      </c>
      <c r="C2227" s="30">
        <v>44512.701104622203</v>
      </c>
      <c r="D2227" s="28" t="s">
        <v>10</v>
      </c>
      <c r="E2227" s="28" t="s">
        <v>21</v>
      </c>
      <c r="F2227" s="31">
        <v>11.004</v>
      </c>
      <c r="G2227" s="28" t="s">
        <v>41</v>
      </c>
      <c r="H2227" s="32">
        <v>633</v>
      </c>
      <c r="I2227" s="33">
        <v>6965.53</v>
      </c>
      <c r="J2227" s="28" t="s">
        <v>22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12</v>
      </c>
      <c r="C2228" s="24">
        <v>44512.701104740903</v>
      </c>
      <c r="D2228" s="22" t="s">
        <v>10</v>
      </c>
      <c r="E2228" s="22" t="s">
        <v>21</v>
      </c>
      <c r="F2228" s="25">
        <v>11.004</v>
      </c>
      <c r="G2228" s="22" t="s">
        <v>41</v>
      </c>
      <c r="H2228" s="26">
        <v>112</v>
      </c>
      <c r="I2228" s="27">
        <v>1232.45</v>
      </c>
      <c r="J2228" s="22" t="s">
        <v>24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12</v>
      </c>
      <c r="C2229" s="30">
        <v>44512.701116868302</v>
      </c>
      <c r="D2229" s="28" t="s">
        <v>10</v>
      </c>
      <c r="E2229" s="28" t="s">
        <v>27</v>
      </c>
      <c r="F2229" s="31">
        <v>110.2</v>
      </c>
      <c r="G2229" s="28" t="s">
        <v>41</v>
      </c>
      <c r="H2229" s="32">
        <v>107</v>
      </c>
      <c r="I2229" s="33">
        <v>11791.4</v>
      </c>
      <c r="J2229" s="28" t="s">
        <v>23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12</v>
      </c>
      <c r="C2230" s="24">
        <v>44512.701116869597</v>
      </c>
      <c r="D2230" s="22" t="s">
        <v>10</v>
      </c>
      <c r="E2230" s="22" t="s">
        <v>27</v>
      </c>
      <c r="F2230" s="25">
        <v>110.2</v>
      </c>
      <c r="G2230" s="22" t="s">
        <v>41</v>
      </c>
      <c r="H2230" s="26">
        <v>107</v>
      </c>
      <c r="I2230" s="27">
        <v>11791.4</v>
      </c>
      <c r="J2230" s="22" t="s">
        <v>23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12</v>
      </c>
      <c r="C2231" s="30">
        <v>44512.701116869597</v>
      </c>
      <c r="D2231" s="28" t="s">
        <v>10</v>
      </c>
      <c r="E2231" s="28" t="s">
        <v>27</v>
      </c>
      <c r="F2231" s="31">
        <v>110.2</v>
      </c>
      <c r="G2231" s="28" t="s">
        <v>41</v>
      </c>
      <c r="H2231" s="32">
        <v>107</v>
      </c>
      <c r="I2231" s="33">
        <v>11791.4</v>
      </c>
      <c r="J2231" s="28" t="s">
        <v>23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12</v>
      </c>
      <c r="C2232" s="24">
        <v>44512.701116869597</v>
      </c>
      <c r="D2232" s="22" t="s">
        <v>10</v>
      </c>
      <c r="E2232" s="22" t="s">
        <v>27</v>
      </c>
      <c r="F2232" s="25">
        <v>110.2</v>
      </c>
      <c r="G2232" s="22" t="s">
        <v>41</v>
      </c>
      <c r="H2232" s="26">
        <v>107</v>
      </c>
      <c r="I2232" s="27">
        <v>11791.4</v>
      </c>
      <c r="J2232" s="22" t="s">
        <v>23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12</v>
      </c>
      <c r="C2233" s="30">
        <v>44512.701116869597</v>
      </c>
      <c r="D2233" s="28" t="s">
        <v>10</v>
      </c>
      <c r="E2233" s="28" t="s">
        <v>27</v>
      </c>
      <c r="F2233" s="31">
        <v>110.2</v>
      </c>
      <c r="G2233" s="28" t="s">
        <v>41</v>
      </c>
      <c r="H2233" s="32">
        <v>16</v>
      </c>
      <c r="I2233" s="33">
        <v>1763.2</v>
      </c>
      <c r="J2233" s="28" t="s">
        <v>23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12</v>
      </c>
      <c r="C2234" s="24">
        <v>44512.701116870703</v>
      </c>
      <c r="D2234" s="22" t="s">
        <v>10</v>
      </c>
      <c r="E2234" s="22" t="s">
        <v>27</v>
      </c>
      <c r="F2234" s="25">
        <v>110.2</v>
      </c>
      <c r="G2234" s="22" t="s">
        <v>41</v>
      </c>
      <c r="H2234" s="26">
        <v>107</v>
      </c>
      <c r="I2234" s="27">
        <v>11791.4</v>
      </c>
      <c r="J2234" s="22" t="s">
        <v>23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12</v>
      </c>
      <c r="C2235" s="30">
        <v>44512.7011168717</v>
      </c>
      <c r="D2235" s="28" t="s">
        <v>10</v>
      </c>
      <c r="E2235" s="28" t="s">
        <v>27</v>
      </c>
      <c r="F2235" s="31">
        <v>110.2</v>
      </c>
      <c r="G2235" s="28" t="s">
        <v>41</v>
      </c>
      <c r="H2235" s="32">
        <v>107</v>
      </c>
      <c r="I2235" s="33">
        <v>11791.4</v>
      </c>
      <c r="J2235" s="28" t="s">
        <v>23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12</v>
      </c>
      <c r="C2236" s="24">
        <v>44512.7011168729</v>
      </c>
      <c r="D2236" s="22" t="s">
        <v>10</v>
      </c>
      <c r="E2236" s="22" t="s">
        <v>27</v>
      </c>
      <c r="F2236" s="25">
        <v>110.2</v>
      </c>
      <c r="G2236" s="22" t="s">
        <v>41</v>
      </c>
      <c r="H2236" s="26">
        <v>107</v>
      </c>
      <c r="I2236" s="27">
        <v>11791.4</v>
      </c>
      <c r="J2236" s="22" t="s">
        <v>23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12</v>
      </c>
      <c r="C2237" s="30">
        <v>44512.701116873803</v>
      </c>
      <c r="D2237" s="28" t="s">
        <v>10</v>
      </c>
      <c r="E2237" s="28" t="s">
        <v>27</v>
      </c>
      <c r="F2237" s="31">
        <v>110.2</v>
      </c>
      <c r="G2237" s="28" t="s">
        <v>41</v>
      </c>
      <c r="H2237" s="32">
        <v>107</v>
      </c>
      <c r="I2237" s="33">
        <v>11791.4</v>
      </c>
      <c r="J2237" s="28" t="s">
        <v>23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12</v>
      </c>
      <c r="C2238" s="24">
        <v>44512.701116875003</v>
      </c>
      <c r="D2238" s="22" t="s">
        <v>10</v>
      </c>
      <c r="E2238" s="22" t="s">
        <v>27</v>
      </c>
      <c r="F2238" s="25">
        <v>110.2</v>
      </c>
      <c r="G2238" s="22" t="s">
        <v>41</v>
      </c>
      <c r="H2238" s="26">
        <v>68</v>
      </c>
      <c r="I2238" s="27">
        <v>7493.6</v>
      </c>
      <c r="J2238" s="22" t="s">
        <v>23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12</v>
      </c>
      <c r="C2239" s="30">
        <v>44512.701116939497</v>
      </c>
      <c r="D2239" s="28" t="s">
        <v>10</v>
      </c>
      <c r="E2239" s="28" t="s">
        <v>27</v>
      </c>
      <c r="F2239" s="31">
        <v>110.2</v>
      </c>
      <c r="G2239" s="28" t="s">
        <v>41</v>
      </c>
      <c r="H2239" s="32">
        <v>11</v>
      </c>
      <c r="I2239" s="33">
        <v>1212.2</v>
      </c>
      <c r="J2239" s="28" t="s">
        <v>23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12</v>
      </c>
      <c r="C2240" s="24">
        <v>44512.701117020901</v>
      </c>
      <c r="D2240" s="22" t="s">
        <v>10</v>
      </c>
      <c r="E2240" s="22" t="s">
        <v>27</v>
      </c>
      <c r="F2240" s="25">
        <v>110.2</v>
      </c>
      <c r="G2240" s="22" t="s">
        <v>41</v>
      </c>
      <c r="H2240" s="26">
        <v>344</v>
      </c>
      <c r="I2240" s="27">
        <v>37908.800000000003</v>
      </c>
      <c r="J2240" s="22" t="s">
        <v>28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12</v>
      </c>
      <c r="C2241" s="30">
        <v>44512.701117021403</v>
      </c>
      <c r="D2241" s="28" t="s">
        <v>10</v>
      </c>
      <c r="E2241" s="28" t="s">
        <v>27</v>
      </c>
      <c r="F2241" s="31">
        <v>110.2</v>
      </c>
      <c r="G2241" s="28" t="s">
        <v>41</v>
      </c>
      <c r="H2241" s="32">
        <v>311</v>
      </c>
      <c r="I2241" s="33">
        <v>34272.199999999997</v>
      </c>
      <c r="J2241" s="28" t="s">
        <v>28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12</v>
      </c>
      <c r="C2242" s="24">
        <v>44512.701117021701</v>
      </c>
      <c r="D2242" s="22" t="s">
        <v>10</v>
      </c>
      <c r="E2242" s="22" t="s">
        <v>27</v>
      </c>
      <c r="F2242" s="25">
        <v>110.2</v>
      </c>
      <c r="G2242" s="22" t="s">
        <v>41</v>
      </c>
      <c r="H2242" s="26">
        <v>344</v>
      </c>
      <c r="I2242" s="27">
        <v>37908.800000000003</v>
      </c>
      <c r="J2242" s="22" t="s">
        <v>28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12</v>
      </c>
      <c r="C2243" s="30">
        <v>44512.701117140801</v>
      </c>
      <c r="D2243" s="28" t="s">
        <v>10</v>
      </c>
      <c r="E2243" s="28" t="s">
        <v>27</v>
      </c>
      <c r="F2243" s="31">
        <v>110.2</v>
      </c>
      <c r="G2243" s="28" t="s">
        <v>41</v>
      </c>
      <c r="H2243" s="32">
        <v>49</v>
      </c>
      <c r="I2243" s="33">
        <v>5399.8</v>
      </c>
      <c r="J2243" s="28" t="s">
        <v>24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12</v>
      </c>
      <c r="C2244" s="24">
        <v>44512.7011236279</v>
      </c>
      <c r="D2244" s="22" t="s">
        <v>10</v>
      </c>
      <c r="E2244" s="22" t="s">
        <v>27</v>
      </c>
      <c r="F2244" s="25">
        <v>110.18</v>
      </c>
      <c r="G2244" s="22" t="s">
        <v>41</v>
      </c>
      <c r="H2244" s="26">
        <v>91</v>
      </c>
      <c r="I2244" s="27">
        <v>10026.379999999999</v>
      </c>
      <c r="J2244" s="22" t="s">
        <v>24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12</v>
      </c>
      <c r="C2245" s="30">
        <v>44512.701852740698</v>
      </c>
      <c r="D2245" s="28" t="s">
        <v>10</v>
      </c>
      <c r="E2245" s="28" t="s">
        <v>21</v>
      </c>
      <c r="F2245" s="31">
        <v>11.006</v>
      </c>
      <c r="G2245" s="28" t="s">
        <v>41</v>
      </c>
      <c r="H2245" s="32">
        <v>979</v>
      </c>
      <c r="I2245" s="33">
        <v>10774.87</v>
      </c>
      <c r="J2245" s="28" t="s">
        <v>23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12</v>
      </c>
      <c r="C2246" s="24">
        <v>44512.701881821798</v>
      </c>
      <c r="D2246" s="22" t="s">
        <v>10</v>
      </c>
      <c r="E2246" s="22" t="s">
        <v>21</v>
      </c>
      <c r="F2246" s="25">
        <v>11.006</v>
      </c>
      <c r="G2246" s="22" t="s">
        <v>41</v>
      </c>
      <c r="H2246" s="26">
        <v>123</v>
      </c>
      <c r="I2246" s="27">
        <v>1353.74</v>
      </c>
      <c r="J2246" s="22" t="s">
        <v>22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12</v>
      </c>
      <c r="C2247" s="30">
        <v>44512.7018818223</v>
      </c>
      <c r="D2247" s="28" t="s">
        <v>10</v>
      </c>
      <c r="E2247" s="28" t="s">
        <v>21</v>
      </c>
      <c r="F2247" s="31">
        <v>11.006</v>
      </c>
      <c r="G2247" s="28" t="s">
        <v>41</v>
      </c>
      <c r="H2247" s="32">
        <v>978</v>
      </c>
      <c r="I2247" s="33">
        <v>10763.87</v>
      </c>
      <c r="J2247" s="28" t="s">
        <v>22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12</v>
      </c>
      <c r="C2248" s="24">
        <v>44512.701881822599</v>
      </c>
      <c r="D2248" s="22" t="s">
        <v>10</v>
      </c>
      <c r="E2248" s="22" t="s">
        <v>21</v>
      </c>
      <c r="F2248" s="25">
        <v>11.006</v>
      </c>
      <c r="G2248" s="22" t="s">
        <v>41</v>
      </c>
      <c r="H2248" s="26">
        <v>1897</v>
      </c>
      <c r="I2248" s="27">
        <v>20878.38</v>
      </c>
      <c r="J2248" s="22" t="s">
        <v>22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12</v>
      </c>
      <c r="C2249" s="30">
        <v>44512.701881941503</v>
      </c>
      <c r="D2249" s="28" t="s">
        <v>10</v>
      </c>
      <c r="E2249" s="28" t="s">
        <v>21</v>
      </c>
      <c r="F2249" s="31">
        <v>11.006</v>
      </c>
      <c r="G2249" s="28" t="s">
        <v>41</v>
      </c>
      <c r="H2249" s="32">
        <v>253</v>
      </c>
      <c r="I2249" s="33">
        <v>2784.52</v>
      </c>
      <c r="J2249" s="28" t="s">
        <v>23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12</v>
      </c>
      <c r="C2250" s="24">
        <v>44512.7019818302</v>
      </c>
      <c r="D2250" s="22" t="s">
        <v>10</v>
      </c>
      <c r="E2250" s="22" t="s">
        <v>21</v>
      </c>
      <c r="F2250" s="25">
        <v>11.004</v>
      </c>
      <c r="G2250" s="22" t="s">
        <v>41</v>
      </c>
      <c r="H2250" s="26">
        <v>211</v>
      </c>
      <c r="I2250" s="27">
        <v>2321.84</v>
      </c>
      <c r="J2250" s="22" t="s">
        <v>24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12</v>
      </c>
      <c r="C2251" s="30">
        <v>44512.702199561099</v>
      </c>
      <c r="D2251" s="28" t="s">
        <v>10</v>
      </c>
      <c r="E2251" s="28" t="s">
        <v>21</v>
      </c>
      <c r="F2251" s="31">
        <v>11.004</v>
      </c>
      <c r="G2251" s="28" t="s">
        <v>41</v>
      </c>
      <c r="H2251" s="32">
        <v>1000</v>
      </c>
      <c r="I2251" s="33">
        <v>11004</v>
      </c>
      <c r="J2251" s="28" t="s">
        <v>24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12</v>
      </c>
      <c r="C2252" s="24">
        <v>44512.7021995615</v>
      </c>
      <c r="D2252" s="22" t="s">
        <v>10</v>
      </c>
      <c r="E2252" s="22" t="s">
        <v>21</v>
      </c>
      <c r="F2252" s="25">
        <v>11.004</v>
      </c>
      <c r="G2252" s="22" t="s">
        <v>41</v>
      </c>
      <c r="H2252" s="26">
        <v>111</v>
      </c>
      <c r="I2252" s="27">
        <v>1221.44</v>
      </c>
      <c r="J2252" s="22" t="s">
        <v>23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12</v>
      </c>
      <c r="C2253" s="30">
        <v>44512.7021995615</v>
      </c>
      <c r="D2253" s="28" t="s">
        <v>10</v>
      </c>
      <c r="E2253" s="28" t="s">
        <v>21</v>
      </c>
      <c r="F2253" s="31">
        <v>11.004</v>
      </c>
      <c r="G2253" s="28" t="s">
        <v>41</v>
      </c>
      <c r="H2253" s="32">
        <v>305</v>
      </c>
      <c r="I2253" s="33">
        <v>3356.22</v>
      </c>
      <c r="J2253" s="28" t="s">
        <v>23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12</v>
      </c>
      <c r="C2254" s="24">
        <v>44512.7021995615</v>
      </c>
      <c r="D2254" s="22" t="s">
        <v>10</v>
      </c>
      <c r="E2254" s="22" t="s">
        <v>21</v>
      </c>
      <c r="F2254" s="25">
        <v>11.004</v>
      </c>
      <c r="G2254" s="22" t="s">
        <v>41</v>
      </c>
      <c r="H2254" s="26">
        <v>67</v>
      </c>
      <c r="I2254" s="27">
        <v>737.27</v>
      </c>
      <c r="J2254" s="22" t="s">
        <v>23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12</v>
      </c>
      <c r="C2255" s="30">
        <v>44512.702199679203</v>
      </c>
      <c r="D2255" s="28" t="s">
        <v>10</v>
      </c>
      <c r="E2255" s="28" t="s">
        <v>21</v>
      </c>
      <c r="F2255" s="31">
        <v>11.004</v>
      </c>
      <c r="G2255" s="28" t="s">
        <v>41</v>
      </c>
      <c r="H2255" s="32">
        <v>691</v>
      </c>
      <c r="I2255" s="33">
        <v>7603.76</v>
      </c>
      <c r="J2255" s="28" t="s">
        <v>22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12</v>
      </c>
      <c r="C2256" s="24">
        <v>44512.702263188999</v>
      </c>
      <c r="D2256" s="22" t="s">
        <v>10</v>
      </c>
      <c r="E2256" s="22" t="s">
        <v>27</v>
      </c>
      <c r="F2256" s="25">
        <v>110.2</v>
      </c>
      <c r="G2256" s="22" t="s">
        <v>41</v>
      </c>
      <c r="H2256" s="26">
        <v>420</v>
      </c>
      <c r="I2256" s="27">
        <v>46284</v>
      </c>
      <c r="J2256" s="22" t="s">
        <v>23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12</v>
      </c>
      <c r="C2257" s="30">
        <v>44512.702263189603</v>
      </c>
      <c r="D2257" s="28" t="s">
        <v>10</v>
      </c>
      <c r="E2257" s="28" t="s">
        <v>27</v>
      </c>
      <c r="F2257" s="31">
        <v>110.2</v>
      </c>
      <c r="G2257" s="28" t="s">
        <v>41</v>
      </c>
      <c r="H2257" s="32">
        <v>192</v>
      </c>
      <c r="I2257" s="33">
        <v>21158.400000000001</v>
      </c>
      <c r="J2257" s="28" t="s">
        <v>24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12</v>
      </c>
      <c r="C2258" s="24">
        <v>44512.702263244799</v>
      </c>
      <c r="D2258" s="22" t="s">
        <v>10</v>
      </c>
      <c r="E2258" s="22" t="s">
        <v>27</v>
      </c>
      <c r="F2258" s="25">
        <v>110.2</v>
      </c>
      <c r="G2258" s="22" t="s">
        <v>41</v>
      </c>
      <c r="H2258" s="26">
        <v>1353</v>
      </c>
      <c r="I2258" s="27">
        <v>149100.6</v>
      </c>
      <c r="J2258" s="22" t="s">
        <v>28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12</v>
      </c>
      <c r="C2259" s="30">
        <v>44512.702263656603</v>
      </c>
      <c r="D2259" s="28" t="s">
        <v>10</v>
      </c>
      <c r="E2259" s="28" t="s">
        <v>21</v>
      </c>
      <c r="F2259" s="31">
        <v>11.004</v>
      </c>
      <c r="G2259" s="28" t="s">
        <v>41</v>
      </c>
      <c r="H2259" s="32">
        <v>1000</v>
      </c>
      <c r="I2259" s="33">
        <v>11004</v>
      </c>
      <c r="J2259" s="28" t="s">
        <v>24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12</v>
      </c>
      <c r="C2260" s="24">
        <v>44512.702263656603</v>
      </c>
      <c r="D2260" s="22" t="s">
        <v>10</v>
      </c>
      <c r="E2260" s="22" t="s">
        <v>21</v>
      </c>
      <c r="F2260" s="25">
        <v>11.004</v>
      </c>
      <c r="G2260" s="22" t="s">
        <v>41</v>
      </c>
      <c r="H2260" s="26">
        <v>133</v>
      </c>
      <c r="I2260" s="27">
        <v>1463.53</v>
      </c>
      <c r="J2260" s="22" t="s">
        <v>24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12</v>
      </c>
      <c r="C2261" s="30">
        <v>44512.702709981801</v>
      </c>
      <c r="D2261" s="28" t="s">
        <v>10</v>
      </c>
      <c r="E2261" s="28" t="s">
        <v>21</v>
      </c>
      <c r="F2261" s="31">
        <v>10.997999999999999</v>
      </c>
      <c r="G2261" s="28" t="s">
        <v>41</v>
      </c>
      <c r="H2261" s="32">
        <v>742</v>
      </c>
      <c r="I2261" s="33">
        <v>8160.52</v>
      </c>
      <c r="J2261" s="28" t="s">
        <v>22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12</v>
      </c>
      <c r="C2262" s="24">
        <v>44512.702710078098</v>
      </c>
      <c r="D2262" s="22" t="s">
        <v>10</v>
      </c>
      <c r="E2262" s="22" t="s">
        <v>21</v>
      </c>
      <c r="F2262" s="25">
        <v>10.997999999999999</v>
      </c>
      <c r="G2262" s="22" t="s">
        <v>41</v>
      </c>
      <c r="H2262" s="26">
        <v>242</v>
      </c>
      <c r="I2262" s="27">
        <v>2661.52</v>
      </c>
      <c r="J2262" s="22" t="s">
        <v>23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12</v>
      </c>
      <c r="C2263" s="30">
        <v>44512.702710121797</v>
      </c>
      <c r="D2263" s="28" t="s">
        <v>10</v>
      </c>
      <c r="E2263" s="28" t="s">
        <v>27</v>
      </c>
      <c r="F2263" s="31">
        <v>110.16</v>
      </c>
      <c r="G2263" s="28" t="s">
        <v>41</v>
      </c>
      <c r="H2263" s="32">
        <v>218</v>
      </c>
      <c r="I2263" s="33">
        <v>24014.880000000001</v>
      </c>
      <c r="J2263" s="28" t="s">
        <v>23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12</v>
      </c>
      <c r="C2264" s="24">
        <v>44512.702710122801</v>
      </c>
      <c r="D2264" s="22" t="s">
        <v>10</v>
      </c>
      <c r="E2264" s="22" t="s">
        <v>27</v>
      </c>
      <c r="F2264" s="25">
        <v>110.16</v>
      </c>
      <c r="G2264" s="22" t="s">
        <v>41</v>
      </c>
      <c r="H2264" s="26">
        <v>218</v>
      </c>
      <c r="I2264" s="27">
        <v>24014.880000000001</v>
      </c>
      <c r="J2264" s="22" t="s">
        <v>23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12</v>
      </c>
      <c r="C2265" s="30">
        <v>44512.702710124096</v>
      </c>
      <c r="D2265" s="28" t="s">
        <v>10</v>
      </c>
      <c r="E2265" s="28" t="s">
        <v>27</v>
      </c>
      <c r="F2265" s="31">
        <v>110.16</v>
      </c>
      <c r="G2265" s="28" t="s">
        <v>41</v>
      </c>
      <c r="H2265" s="32">
        <v>218</v>
      </c>
      <c r="I2265" s="33">
        <v>24014.880000000001</v>
      </c>
      <c r="J2265" s="28" t="s">
        <v>23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12</v>
      </c>
      <c r="C2266" s="24">
        <v>44512.702710125202</v>
      </c>
      <c r="D2266" s="22" t="s">
        <v>10</v>
      </c>
      <c r="E2266" s="22" t="s">
        <v>27</v>
      </c>
      <c r="F2266" s="25">
        <v>110.16</v>
      </c>
      <c r="G2266" s="22" t="s">
        <v>41</v>
      </c>
      <c r="H2266" s="26">
        <v>218</v>
      </c>
      <c r="I2266" s="27">
        <v>24014.880000000001</v>
      </c>
      <c r="J2266" s="22" t="s">
        <v>23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12</v>
      </c>
      <c r="C2267" s="30">
        <v>44512.703177265903</v>
      </c>
      <c r="D2267" s="28" t="s">
        <v>10</v>
      </c>
      <c r="E2267" s="28" t="s">
        <v>27</v>
      </c>
      <c r="F2267" s="31">
        <v>110.16</v>
      </c>
      <c r="G2267" s="28" t="s">
        <v>41</v>
      </c>
      <c r="H2267" s="32">
        <v>511</v>
      </c>
      <c r="I2267" s="33">
        <v>56291.76</v>
      </c>
      <c r="J2267" s="28" t="s">
        <v>28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12</v>
      </c>
      <c r="C2268" s="24">
        <v>44512.703205239297</v>
      </c>
      <c r="D2268" s="22" t="s">
        <v>10</v>
      </c>
      <c r="E2268" s="22" t="s">
        <v>21</v>
      </c>
      <c r="F2268" s="25">
        <v>10.997999999999999</v>
      </c>
      <c r="G2268" s="22" t="s">
        <v>41</v>
      </c>
      <c r="H2268" s="26">
        <v>1162</v>
      </c>
      <c r="I2268" s="27">
        <v>12779.68</v>
      </c>
      <c r="J2268" s="22" t="s">
        <v>22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12</v>
      </c>
      <c r="C2269" s="30">
        <v>44512.703205239603</v>
      </c>
      <c r="D2269" s="28" t="s">
        <v>10</v>
      </c>
      <c r="E2269" s="28" t="s">
        <v>21</v>
      </c>
      <c r="F2269" s="31">
        <v>10.997999999999999</v>
      </c>
      <c r="G2269" s="28" t="s">
        <v>41</v>
      </c>
      <c r="H2269" s="32">
        <v>559</v>
      </c>
      <c r="I2269" s="33">
        <v>6147.88</v>
      </c>
      <c r="J2269" s="28" t="s">
        <v>22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12</v>
      </c>
      <c r="C2270" s="24">
        <v>44512.703205336802</v>
      </c>
      <c r="D2270" s="22" t="s">
        <v>10</v>
      </c>
      <c r="E2270" s="22" t="s">
        <v>21</v>
      </c>
      <c r="F2270" s="25">
        <v>10.997999999999999</v>
      </c>
      <c r="G2270" s="22" t="s">
        <v>41</v>
      </c>
      <c r="H2270" s="26">
        <v>562</v>
      </c>
      <c r="I2270" s="27">
        <v>6180.88</v>
      </c>
      <c r="J2270" s="22" t="s">
        <v>23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12</v>
      </c>
      <c r="C2271" s="30">
        <v>44512.703206641803</v>
      </c>
      <c r="D2271" s="28" t="s">
        <v>10</v>
      </c>
      <c r="E2271" s="28" t="s">
        <v>21</v>
      </c>
      <c r="F2271" s="31">
        <v>10.997999999999999</v>
      </c>
      <c r="G2271" s="28" t="s">
        <v>41</v>
      </c>
      <c r="H2271" s="32">
        <v>146</v>
      </c>
      <c r="I2271" s="33">
        <v>1605.71</v>
      </c>
      <c r="J2271" s="28" t="s">
        <v>23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12</v>
      </c>
      <c r="C2272" s="24">
        <v>44512.703287475197</v>
      </c>
      <c r="D2272" s="22" t="s">
        <v>10</v>
      </c>
      <c r="E2272" s="22" t="s">
        <v>27</v>
      </c>
      <c r="F2272" s="25">
        <v>110.14</v>
      </c>
      <c r="G2272" s="22" t="s">
        <v>41</v>
      </c>
      <c r="H2272" s="26">
        <v>204</v>
      </c>
      <c r="I2272" s="27">
        <v>22468.560000000001</v>
      </c>
      <c r="J2272" s="22" t="s">
        <v>28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12</v>
      </c>
      <c r="C2273" s="30">
        <v>44512.703545966899</v>
      </c>
      <c r="D2273" s="28" t="s">
        <v>10</v>
      </c>
      <c r="E2273" s="28" t="s">
        <v>27</v>
      </c>
      <c r="F2273" s="31">
        <v>110.14</v>
      </c>
      <c r="G2273" s="28" t="s">
        <v>41</v>
      </c>
      <c r="H2273" s="32">
        <v>14</v>
      </c>
      <c r="I2273" s="33">
        <v>1541.96</v>
      </c>
      <c r="J2273" s="28" t="s">
        <v>28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12</v>
      </c>
      <c r="C2274" s="24">
        <v>44512.703676058001</v>
      </c>
      <c r="D2274" s="22" t="s">
        <v>10</v>
      </c>
      <c r="E2274" s="22" t="s">
        <v>21</v>
      </c>
      <c r="F2274" s="25">
        <v>10.996</v>
      </c>
      <c r="G2274" s="22" t="s">
        <v>41</v>
      </c>
      <c r="H2274" s="26">
        <v>214</v>
      </c>
      <c r="I2274" s="27">
        <v>2353.14</v>
      </c>
      <c r="J2274" s="22" t="s">
        <v>24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12</v>
      </c>
      <c r="C2275" s="30">
        <v>44512.703713476498</v>
      </c>
      <c r="D2275" s="28" t="s">
        <v>10</v>
      </c>
      <c r="E2275" s="28" t="s">
        <v>21</v>
      </c>
      <c r="F2275" s="31">
        <v>10.996</v>
      </c>
      <c r="G2275" s="28" t="s">
        <v>41</v>
      </c>
      <c r="H2275" s="32">
        <v>829</v>
      </c>
      <c r="I2275" s="33">
        <v>9115.68</v>
      </c>
      <c r="J2275" s="28" t="s">
        <v>23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12</v>
      </c>
      <c r="C2276" s="24">
        <v>44512.7037134856</v>
      </c>
      <c r="D2276" s="22" t="s">
        <v>10</v>
      </c>
      <c r="E2276" s="22" t="s">
        <v>27</v>
      </c>
      <c r="F2276" s="25">
        <v>110.14</v>
      </c>
      <c r="G2276" s="22" t="s">
        <v>41</v>
      </c>
      <c r="H2276" s="26">
        <v>510</v>
      </c>
      <c r="I2276" s="27">
        <v>56171.4</v>
      </c>
      <c r="J2276" s="22" t="s">
        <v>23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12</v>
      </c>
      <c r="C2277" s="30">
        <v>44512.703713565403</v>
      </c>
      <c r="D2277" s="28" t="s">
        <v>10</v>
      </c>
      <c r="E2277" s="28" t="s">
        <v>21</v>
      </c>
      <c r="F2277" s="31">
        <v>10.996</v>
      </c>
      <c r="G2277" s="28" t="s">
        <v>41</v>
      </c>
      <c r="H2277" s="32">
        <v>2538</v>
      </c>
      <c r="I2277" s="33">
        <v>27907.85</v>
      </c>
      <c r="J2277" s="28" t="s">
        <v>22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12</v>
      </c>
      <c r="C2278" s="24">
        <v>44512.703713834402</v>
      </c>
      <c r="D2278" s="22" t="s">
        <v>10</v>
      </c>
      <c r="E2278" s="22" t="s">
        <v>27</v>
      </c>
      <c r="F2278" s="25">
        <v>110.14</v>
      </c>
      <c r="G2278" s="22" t="s">
        <v>41</v>
      </c>
      <c r="H2278" s="26">
        <v>1640</v>
      </c>
      <c r="I2278" s="27">
        <v>180629.6</v>
      </c>
      <c r="J2278" s="22" t="s">
        <v>28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12</v>
      </c>
      <c r="C2279" s="30">
        <v>44512.703713951501</v>
      </c>
      <c r="D2279" s="28" t="s">
        <v>10</v>
      </c>
      <c r="E2279" s="28" t="s">
        <v>27</v>
      </c>
      <c r="F2279" s="31">
        <v>110.14</v>
      </c>
      <c r="G2279" s="28" t="s">
        <v>41</v>
      </c>
      <c r="H2279" s="32">
        <v>232</v>
      </c>
      <c r="I2279" s="33">
        <v>25552.48</v>
      </c>
      <c r="J2279" s="28" t="s">
        <v>23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12</v>
      </c>
      <c r="C2280" s="24">
        <v>44512.704879244098</v>
      </c>
      <c r="D2280" s="22" t="s">
        <v>10</v>
      </c>
      <c r="E2280" s="22" t="s">
        <v>21</v>
      </c>
      <c r="F2280" s="25">
        <v>10.994</v>
      </c>
      <c r="G2280" s="22" t="s">
        <v>41</v>
      </c>
      <c r="H2280" s="26">
        <v>376</v>
      </c>
      <c r="I2280" s="27">
        <v>4133.74</v>
      </c>
      <c r="J2280" s="22" t="s">
        <v>22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12</v>
      </c>
      <c r="C2281" s="30">
        <v>44512.704954260902</v>
      </c>
      <c r="D2281" s="28" t="s">
        <v>10</v>
      </c>
      <c r="E2281" s="28" t="s">
        <v>27</v>
      </c>
      <c r="F2281" s="31">
        <v>110.12</v>
      </c>
      <c r="G2281" s="28" t="s">
        <v>41</v>
      </c>
      <c r="H2281" s="32">
        <v>250</v>
      </c>
      <c r="I2281" s="33">
        <v>27530</v>
      </c>
      <c r="J2281" s="28" t="s">
        <v>28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12</v>
      </c>
      <c r="C2282" s="24">
        <v>44512.705184931299</v>
      </c>
      <c r="D2282" s="22" t="s">
        <v>10</v>
      </c>
      <c r="E2282" s="22" t="s">
        <v>21</v>
      </c>
      <c r="F2282" s="25">
        <v>10.994</v>
      </c>
      <c r="G2282" s="22" t="s">
        <v>41</v>
      </c>
      <c r="H2282" s="26">
        <v>183</v>
      </c>
      <c r="I2282" s="27">
        <v>2011.9</v>
      </c>
      <c r="J2282" s="22" t="s">
        <v>24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8</v>
      </c>
      <c r="B2283" s="29">
        <v>44512</v>
      </c>
      <c r="C2283" s="30">
        <v>44512.705184931299</v>
      </c>
      <c r="D2283" s="28" t="s">
        <v>10</v>
      </c>
      <c r="E2283" s="28" t="s">
        <v>21</v>
      </c>
      <c r="F2283" s="31">
        <v>10.994</v>
      </c>
      <c r="G2283" s="28" t="s">
        <v>41</v>
      </c>
      <c r="H2283" s="32">
        <v>353</v>
      </c>
      <c r="I2283" s="33">
        <v>3880.88</v>
      </c>
      <c r="J2283" s="28" t="s">
        <v>24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8</v>
      </c>
      <c r="B2284" s="23">
        <v>44512</v>
      </c>
      <c r="C2284" s="24">
        <v>44512.705184931699</v>
      </c>
      <c r="D2284" s="22" t="s">
        <v>10</v>
      </c>
      <c r="E2284" s="22" t="s">
        <v>21</v>
      </c>
      <c r="F2284" s="25">
        <v>10.994</v>
      </c>
      <c r="G2284" s="22" t="s">
        <v>41</v>
      </c>
      <c r="H2284" s="26">
        <v>134</v>
      </c>
      <c r="I2284" s="27">
        <v>1473.2</v>
      </c>
      <c r="J2284" s="22" t="s">
        <v>23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8</v>
      </c>
      <c r="B2285" s="29">
        <v>44512</v>
      </c>
      <c r="C2285" s="30">
        <v>44512.705336191102</v>
      </c>
      <c r="D2285" s="28" t="s">
        <v>10</v>
      </c>
      <c r="E2285" s="28" t="s">
        <v>27</v>
      </c>
      <c r="F2285" s="31">
        <v>110.12</v>
      </c>
      <c r="G2285" s="28" t="s">
        <v>41</v>
      </c>
      <c r="H2285" s="32">
        <v>241</v>
      </c>
      <c r="I2285" s="33">
        <v>26538.92</v>
      </c>
      <c r="J2285" s="28" t="s">
        <v>28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8</v>
      </c>
      <c r="B2286" s="23">
        <v>44512</v>
      </c>
      <c r="C2286" s="24">
        <v>44512.706306975197</v>
      </c>
      <c r="D2286" s="22" t="s">
        <v>10</v>
      </c>
      <c r="E2286" s="22" t="s">
        <v>21</v>
      </c>
      <c r="F2286" s="25">
        <v>10.997999999999999</v>
      </c>
      <c r="G2286" s="22" t="s">
        <v>41</v>
      </c>
      <c r="H2286" s="26">
        <v>135</v>
      </c>
      <c r="I2286" s="27">
        <v>1484.73</v>
      </c>
      <c r="J2286" s="22" t="s">
        <v>23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8</v>
      </c>
      <c r="B2287" s="29">
        <v>44512</v>
      </c>
      <c r="C2287" s="30">
        <v>44512.706306976797</v>
      </c>
      <c r="D2287" s="28" t="s">
        <v>10</v>
      </c>
      <c r="E2287" s="28" t="s">
        <v>21</v>
      </c>
      <c r="F2287" s="31">
        <v>10.997999999999999</v>
      </c>
      <c r="G2287" s="28" t="s">
        <v>41</v>
      </c>
      <c r="H2287" s="32">
        <v>135</v>
      </c>
      <c r="I2287" s="33">
        <v>1484.73</v>
      </c>
      <c r="J2287" s="28" t="s">
        <v>23</v>
      </c>
      <c r="K2287" s="28" t="s">
        <v>2304</v>
      </c>
      <c r="L2287" s="28" t="s">
        <v>43</v>
      </c>
    </row>
    <row r="2288" spans="1:12" s="1" customFormat="1" ht="19.7" customHeight="1" x14ac:dyDescent="0.2">
      <c r="A2288" s="22" t="s">
        <v>8</v>
      </c>
      <c r="B2288" s="23">
        <v>44512</v>
      </c>
      <c r="C2288" s="24">
        <v>44512.706306976797</v>
      </c>
      <c r="D2288" s="22" t="s">
        <v>10</v>
      </c>
      <c r="E2288" s="22" t="s">
        <v>21</v>
      </c>
      <c r="F2288" s="25">
        <v>10.997999999999999</v>
      </c>
      <c r="G2288" s="22" t="s">
        <v>41</v>
      </c>
      <c r="H2288" s="26">
        <v>135</v>
      </c>
      <c r="I2288" s="27">
        <v>1484.73</v>
      </c>
      <c r="J2288" s="22" t="s">
        <v>23</v>
      </c>
      <c r="K2288" s="22" t="s">
        <v>2305</v>
      </c>
      <c r="L2288" s="22" t="s">
        <v>43</v>
      </c>
    </row>
    <row r="2289" spans="1:12" s="1" customFormat="1" ht="19.7" customHeight="1" x14ac:dyDescent="0.2">
      <c r="A2289" s="28" t="s">
        <v>8</v>
      </c>
      <c r="B2289" s="29">
        <v>44512</v>
      </c>
      <c r="C2289" s="30">
        <v>44512.706306976797</v>
      </c>
      <c r="D2289" s="28" t="s">
        <v>10</v>
      </c>
      <c r="E2289" s="28" t="s">
        <v>21</v>
      </c>
      <c r="F2289" s="31">
        <v>10.997999999999999</v>
      </c>
      <c r="G2289" s="28" t="s">
        <v>41</v>
      </c>
      <c r="H2289" s="32">
        <v>135</v>
      </c>
      <c r="I2289" s="33">
        <v>1484.73</v>
      </c>
      <c r="J2289" s="28" t="s">
        <v>23</v>
      </c>
      <c r="K2289" s="28" t="s">
        <v>2306</v>
      </c>
      <c r="L2289" s="28" t="s">
        <v>43</v>
      </c>
    </row>
    <row r="2290" spans="1:12" s="1" customFormat="1" ht="19.7" customHeight="1" x14ac:dyDescent="0.2">
      <c r="A2290" s="22" t="s">
        <v>8</v>
      </c>
      <c r="B2290" s="23">
        <v>44512</v>
      </c>
      <c r="C2290" s="24">
        <v>44512.706306976797</v>
      </c>
      <c r="D2290" s="22" t="s">
        <v>10</v>
      </c>
      <c r="E2290" s="22" t="s">
        <v>21</v>
      </c>
      <c r="F2290" s="25">
        <v>10.997999999999999</v>
      </c>
      <c r="G2290" s="22" t="s">
        <v>41</v>
      </c>
      <c r="H2290" s="26">
        <v>135</v>
      </c>
      <c r="I2290" s="27">
        <v>1484.73</v>
      </c>
      <c r="J2290" s="22" t="s">
        <v>23</v>
      </c>
      <c r="K2290" s="22" t="s">
        <v>2307</v>
      </c>
      <c r="L2290" s="22" t="s">
        <v>43</v>
      </c>
    </row>
    <row r="2291" spans="1:12" s="1" customFormat="1" ht="19.7" customHeight="1" x14ac:dyDescent="0.2">
      <c r="A2291" s="28" t="s">
        <v>8</v>
      </c>
      <c r="B2291" s="29">
        <v>44512</v>
      </c>
      <c r="C2291" s="30">
        <v>44512.706306976797</v>
      </c>
      <c r="D2291" s="28" t="s">
        <v>10</v>
      </c>
      <c r="E2291" s="28" t="s">
        <v>21</v>
      </c>
      <c r="F2291" s="31">
        <v>10.997999999999999</v>
      </c>
      <c r="G2291" s="28" t="s">
        <v>41</v>
      </c>
      <c r="H2291" s="32">
        <v>135</v>
      </c>
      <c r="I2291" s="33">
        <v>1484.73</v>
      </c>
      <c r="J2291" s="28" t="s">
        <v>23</v>
      </c>
      <c r="K2291" s="28" t="s">
        <v>2308</v>
      </c>
      <c r="L2291" s="28" t="s">
        <v>43</v>
      </c>
    </row>
    <row r="2292" spans="1:12" s="1" customFormat="1" ht="19.7" customHeight="1" x14ac:dyDescent="0.2">
      <c r="A2292" s="22" t="s">
        <v>8</v>
      </c>
      <c r="B2292" s="23">
        <v>44512</v>
      </c>
      <c r="C2292" s="24">
        <v>44512.706306976797</v>
      </c>
      <c r="D2292" s="22" t="s">
        <v>10</v>
      </c>
      <c r="E2292" s="22" t="s">
        <v>21</v>
      </c>
      <c r="F2292" s="25">
        <v>10.997999999999999</v>
      </c>
      <c r="G2292" s="22" t="s">
        <v>41</v>
      </c>
      <c r="H2292" s="26">
        <v>41</v>
      </c>
      <c r="I2292" s="27">
        <v>450.92</v>
      </c>
      <c r="J2292" s="22" t="s">
        <v>23</v>
      </c>
      <c r="K2292" s="22" t="s">
        <v>2309</v>
      </c>
      <c r="L2292" s="22" t="s">
        <v>43</v>
      </c>
    </row>
    <row r="2293" spans="1:12" s="1" customFormat="1" ht="19.7" customHeight="1" x14ac:dyDescent="0.2">
      <c r="A2293" s="28" t="s">
        <v>8</v>
      </c>
      <c r="B2293" s="29">
        <v>44512</v>
      </c>
      <c r="C2293" s="30">
        <v>44512.706306980799</v>
      </c>
      <c r="D2293" s="28" t="s">
        <v>10</v>
      </c>
      <c r="E2293" s="28" t="s">
        <v>21</v>
      </c>
      <c r="F2293" s="31">
        <v>10.997999999999999</v>
      </c>
      <c r="G2293" s="28" t="s">
        <v>41</v>
      </c>
      <c r="H2293" s="32">
        <v>43</v>
      </c>
      <c r="I2293" s="33">
        <v>472.91</v>
      </c>
      <c r="J2293" s="28" t="s">
        <v>23</v>
      </c>
      <c r="K2293" s="28" t="s">
        <v>2310</v>
      </c>
      <c r="L2293" s="28" t="s">
        <v>43</v>
      </c>
    </row>
    <row r="2294" spans="1:12" s="1" customFormat="1" ht="19.7" customHeight="1" x14ac:dyDescent="0.2">
      <c r="A2294" s="22" t="s">
        <v>8</v>
      </c>
      <c r="B2294" s="23">
        <v>44512</v>
      </c>
      <c r="C2294" s="24">
        <v>44512.706307043998</v>
      </c>
      <c r="D2294" s="22" t="s">
        <v>10</v>
      </c>
      <c r="E2294" s="22" t="s">
        <v>21</v>
      </c>
      <c r="F2294" s="25">
        <v>10.997999999999999</v>
      </c>
      <c r="G2294" s="22" t="s">
        <v>41</v>
      </c>
      <c r="H2294" s="26">
        <v>411</v>
      </c>
      <c r="I2294" s="27">
        <v>4520.18</v>
      </c>
      <c r="J2294" s="22" t="s">
        <v>22</v>
      </c>
      <c r="K2294" s="22" t="s">
        <v>2311</v>
      </c>
      <c r="L2294" s="22" t="s">
        <v>43</v>
      </c>
    </row>
    <row r="2295" spans="1:12" s="1" customFormat="1" ht="19.7" customHeight="1" x14ac:dyDescent="0.2">
      <c r="A2295" s="28" t="s">
        <v>8</v>
      </c>
      <c r="B2295" s="29">
        <v>44512</v>
      </c>
      <c r="C2295" s="30">
        <v>44512.706307044798</v>
      </c>
      <c r="D2295" s="28" t="s">
        <v>10</v>
      </c>
      <c r="E2295" s="28" t="s">
        <v>21</v>
      </c>
      <c r="F2295" s="31">
        <v>10.997999999999999</v>
      </c>
      <c r="G2295" s="28" t="s">
        <v>41</v>
      </c>
      <c r="H2295" s="32">
        <v>649</v>
      </c>
      <c r="I2295" s="33">
        <v>7137.7</v>
      </c>
      <c r="J2295" s="28" t="s">
        <v>22</v>
      </c>
      <c r="K2295" s="28" t="s">
        <v>2312</v>
      </c>
      <c r="L2295" s="28" t="s">
        <v>43</v>
      </c>
    </row>
    <row r="2296" spans="1:12" s="1" customFormat="1" ht="19.7" customHeight="1" x14ac:dyDescent="0.2">
      <c r="A2296" s="22" t="s">
        <v>8</v>
      </c>
      <c r="B2296" s="23">
        <v>44512</v>
      </c>
      <c r="C2296" s="24">
        <v>44512.7063070449</v>
      </c>
      <c r="D2296" s="22" t="s">
        <v>10</v>
      </c>
      <c r="E2296" s="22" t="s">
        <v>21</v>
      </c>
      <c r="F2296" s="25">
        <v>10.997999999999999</v>
      </c>
      <c r="G2296" s="22" t="s">
        <v>41</v>
      </c>
      <c r="H2296" s="26">
        <v>773</v>
      </c>
      <c r="I2296" s="27">
        <v>8501.4500000000007</v>
      </c>
      <c r="J2296" s="22" t="s">
        <v>22</v>
      </c>
      <c r="K2296" s="22" t="s">
        <v>2313</v>
      </c>
      <c r="L2296" s="22" t="s">
        <v>43</v>
      </c>
    </row>
    <row r="2297" spans="1:12" s="1" customFormat="1" ht="19.7" customHeight="1" x14ac:dyDescent="0.2">
      <c r="A2297" s="28" t="s">
        <v>8</v>
      </c>
      <c r="B2297" s="29">
        <v>44512</v>
      </c>
      <c r="C2297" s="30">
        <v>44512.706307072804</v>
      </c>
      <c r="D2297" s="28" t="s">
        <v>10</v>
      </c>
      <c r="E2297" s="28" t="s">
        <v>21</v>
      </c>
      <c r="F2297" s="31">
        <v>10.997999999999999</v>
      </c>
      <c r="G2297" s="28" t="s">
        <v>41</v>
      </c>
      <c r="H2297" s="32">
        <v>411</v>
      </c>
      <c r="I2297" s="33">
        <v>4520.18</v>
      </c>
      <c r="J2297" s="28" t="s">
        <v>22</v>
      </c>
      <c r="K2297" s="28" t="s">
        <v>2314</v>
      </c>
      <c r="L2297" s="28" t="s">
        <v>43</v>
      </c>
    </row>
    <row r="2298" spans="1:12" s="1" customFormat="1" ht="19.7" customHeight="1" x14ac:dyDescent="0.2">
      <c r="A2298" s="22" t="s">
        <v>8</v>
      </c>
      <c r="B2298" s="23">
        <v>44512</v>
      </c>
      <c r="C2298" s="24">
        <v>44512.706307073197</v>
      </c>
      <c r="D2298" s="22" t="s">
        <v>10</v>
      </c>
      <c r="E2298" s="22" t="s">
        <v>21</v>
      </c>
      <c r="F2298" s="25">
        <v>10.997999999999999</v>
      </c>
      <c r="G2298" s="22" t="s">
        <v>41</v>
      </c>
      <c r="H2298" s="26">
        <v>500</v>
      </c>
      <c r="I2298" s="27">
        <v>5499</v>
      </c>
      <c r="J2298" s="22" t="s">
        <v>22</v>
      </c>
      <c r="K2298" s="22" t="s">
        <v>2315</v>
      </c>
      <c r="L2298" s="22" t="s">
        <v>43</v>
      </c>
    </row>
    <row r="2299" spans="1:12" s="1" customFormat="1" ht="19.7" customHeight="1" x14ac:dyDescent="0.2">
      <c r="A2299" s="28" t="s">
        <v>8</v>
      </c>
      <c r="B2299" s="29">
        <v>44512</v>
      </c>
      <c r="C2299" s="30">
        <v>44512.706307073298</v>
      </c>
      <c r="D2299" s="28" t="s">
        <v>10</v>
      </c>
      <c r="E2299" s="28" t="s">
        <v>21</v>
      </c>
      <c r="F2299" s="31">
        <v>10.997999999999999</v>
      </c>
      <c r="G2299" s="28" t="s">
        <v>41</v>
      </c>
      <c r="H2299" s="32">
        <v>750</v>
      </c>
      <c r="I2299" s="33">
        <v>8248.5</v>
      </c>
      <c r="J2299" s="28" t="s">
        <v>22</v>
      </c>
      <c r="K2299" s="28" t="s">
        <v>2316</v>
      </c>
      <c r="L2299" s="28" t="s">
        <v>43</v>
      </c>
    </row>
    <row r="2300" spans="1:12" s="1" customFormat="1" ht="19.7" customHeight="1" x14ac:dyDescent="0.2">
      <c r="A2300" s="22" t="s">
        <v>8</v>
      </c>
      <c r="B2300" s="23">
        <v>44512</v>
      </c>
      <c r="C2300" s="24">
        <v>44512.706307090099</v>
      </c>
      <c r="D2300" s="22" t="s">
        <v>10</v>
      </c>
      <c r="E2300" s="22" t="s">
        <v>21</v>
      </c>
      <c r="F2300" s="25">
        <v>10.997999999999999</v>
      </c>
      <c r="G2300" s="22" t="s">
        <v>41</v>
      </c>
      <c r="H2300" s="26">
        <v>411</v>
      </c>
      <c r="I2300" s="27">
        <v>4520.18</v>
      </c>
      <c r="J2300" s="22" t="s">
        <v>22</v>
      </c>
      <c r="K2300" s="22" t="s">
        <v>2317</v>
      </c>
      <c r="L2300" s="22" t="s">
        <v>43</v>
      </c>
    </row>
    <row r="2301" spans="1:12" s="1" customFormat="1" ht="19.7" customHeight="1" x14ac:dyDescent="0.2">
      <c r="A2301" s="28" t="s">
        <v>8</v>
      </c>
      <c r="B2301" s="29">
        <v>44512</v>
      </c>
      <c r="C2301" s="30">
        <v>44512.706307141503</v>
      </c>
      <c r="D2301" s="28" t="s">
        <v>10</v>
      </c>
      <c r="E2301" s="28" t="s">
        <v>21</v>
      </c>
      <c r="F2301" s="31">
        <v>10.997999999999999</v>
      </c>
      <c r="G2301" s="28" t="s">
        <v>41</v>
      </c>
      <c r="H2301" s="32">
        <v>92</v>
      </c>
      <c r="I2301" s="33">
        <v>1011.82</v>
      </c>
      <c r="J2301" s="28" t="s">
        <v>23</v>
      </c>
      <c r="K2301" s="28" t="s">
        <v>2318</v>
      </c>
      <c r="L2301" s="28" t="s">
        <v>43</v>
      </c>
    </row>
    <row r="2302" spans="1:12" s="1" customFormat="1" ht="19.7" customHeight="1" x14ac:dyDescent="0.2">
      <c r="A2302" s="22" t="s">
        <v>8</v>
      </c>
      <c r="B2302" s="23">
        <v>44512</v>
      </c>
      <c r="C2302" s="24">
        <v>44512.706307141503</v>
      </c>
      <c r="D2302" s="22" t="s">
        <v>10</v>
      </c>
      <c r="E2302" s="22" t="s">
        <v>21</v>
      </c>
      <c r="F2302" s="25">
        <v>10.997999999999999</v>
      </c>
      <c r="G2302" s="22" t="s">
        <v>41</v>
      </c>
      <c r="H2302" s="26">
        <v>135</v>
      </c>
      <c r="I2302" s="27">
        <v>1484.73</v>
      </c>
      <c r="J2302" s="22" t="s">
        <v>23</v>
      </c>
      <c r="K2302" s="22" t="s">
        <v>2319</v>
      </c>
      <c r="L2302" s="22" t="s">
        <v>43</v>
      </c>
    </row>
    <row r="2303" spans="1:12" s="1" customFormat="1" ht="19.7" customHeight="1" x14ac:dyDescent="0.2">
      <c r="A2303" s="28" t="s">
        <v>8</v>
      </c>
      <c r="B2303" s="29">
        <v>44512</v>
      </c>
      <c r="C2303" s="30">
        <v>44512.706307141503</v>
      </c>
      <c r="D2303" s="28" t="s">
        <v>10</v>
      </c>
      <c r="E2303" s="28" t="s">
        <v>21</v>
      </c>
      <c r="F2303" s="31">
        <v>10.997999999999999</v>
      </c>
      <c r="G2303" s="28" t="s">
        <v>41</v>
      </c>
      <c r="H2303" s="32">
        <v>135</v>
      </c>
      <c r="I2303" s="33">
        <v>1484.73</v>
      </c>
      <c r="J2303" s="28" t="s">
        <v>23</v>
      </c>
      <c r="K2303" s="28" t="s">
        <v>2320</v>
      </c>
      <c r="L2303" s="28" t="s">
        <v>43</v>
      </c>
    </row>
    <row r="2304" spans="1:12" s="1" customFormat="1" ht="19.7" customHeight="1" x14ac:dyDescent="0.2">
      <c r="A2304" s="22" t="s">
        <v>8</v>
      </c>
      <c r="B2304" s="23">
        <v>44512</v>
      </c>
      <c r="C2304" s="24">
        <v>44512.706307141503</v>
      </c>
      <c r="D2304" s="22" t="s">
        <v>10</v>
      </c>
      <c r="E2304" s="22" t="s">
        <v>21</v>
      </c>
      <c r="F2304" s="25">
        <v>10.997999999999999</v>
      </c>
      <c r="G2304" s="22" t="s">
        <v>41</v>
      </c>
      <c r="H2304" s="26">
        <v>7</v>
      </c>
      <c r="I2304" s="27">
        <v>76.989999999999995</v>
      </c>
      <c r="J2304" s="22" t="s">
        <v>23</v>
      </c>
      <c r="K2304" s="22" t="s">
        <v>2321</v>
      </c>
      <c r="L2304" s="22" t="s">
        <v>43</v>
      </c>
    </row>
    <row r="2305" spans="1:12" s="1" customFormat="1" ht="19.7" customHeight="1" x14ac:dyDescent="0.2">
      <c r="A2305" s="28" t="s">
        <v>8</v>
      </c>
      <c r="B2305" s="29">
        <v>44512</v>
      </c>
      <c r="C2305" s="30">
        <v>44512.706307159198</v>
      </c>
      <c r="D2305" s="28" t="s">
        <v>10</v>
      </c>
      <c r="E2305" s="28" t="s">
        <v>21</v>
      </c>
      <c r="F2305" s="31">
        <v>10.997999999999999</v>
      </c>
      <c r="G2305" s="28" t="s">
        <v>41</v>
      </c>
      <c r="H2305" s="32">
        <v>135</v>
      </c>
      <c r="I2305" s="33">
        <v>1484.73</v>
      </c>
      <c r="J2305" s="28" t="s">
        <v>23</v>
      </c>
      <c r="K2305" s="28" t="s">
        <v>2322</v>
      </c>
      <c r="L2305" s="28" t="s">
        <v>43</v>
      </c>
    </row>
    <row r="2306" spans="1:12" s="1" customFormat="1" ht="19.7" customHeight="1" x14ac:dyDescent="0.2">
      <c r="A2306" s="22" t="s">
        <v>8</v>
      </c>
      <c r="B2306" s="23">
        <v>44512</v>
      </c>
      <c r="C2306" s="24">
        <v>44512.706307167296</v>
      </c>
      <c r="D2306" s="22" t="s">
        <v>10</v>
      </c>
      <c r="E2306" s="22" t="s">
        <v>21</v>
      </c>
      <c r="F2306" s="25">
        <v>10.997999999999999</v>
      </c>
      <c r="G2306" s="22" t="s">
        <v>41</v>
      </c>
      <c r="H2306" s="26">
        <v>135</v>
      </c>
      <c r="I2306" s="27">
        <v>1484.73</v>
      </c>
      <c r="J2306" s="22" t="s">
        <v>23</v>
      </c>
      <c r="K2306" s="22" t="s">
        <v>2323</v>
      </c>
      <c r="L2306" s="22" t="s">
        <v>43</v>
      </c>
    </row>
    <row r="2307" spans="1:12" s="1" customFormat="1" ht="19.7" customHeight="1" x14ac:dyDescent="0.2">
      <c r="A2307" s="28" t="s">
        <v>8</v>
      </c>
      <c r="B2307" s="29">
        <v>44512</v>
      </c>
      <c r="C2307" s="30">
        <v>44512.706307273598</v>
      </c>
      <c r="D2307" s="28" t="s">
        <v>10</v>
      </c>
      <c r="E2307" s="28" t="s">
        <v>21</v>
      </c>
      <c r="F2307" s="31">
        <v>10.997999999999999</v>
      </c>
      <c r="G2307" s="28" t="s">
        <v>41</v>
      </c>
      <c r="H2307" s="32">
        <v>411</v>
      </c>
      <c r="I2307" s="33">
        <v>4520.18</v>
      </c>
      <c r="J2307" s="28" t="s">
        <v>22</v>
      </c>
      <c r="K2307" s="28" t="s">
        <v>2324</v>
      </c>
      <c r="L2307" s="28" t="s">
        <v>43</v>
      </c>
    </row>
    <row r="2308" spans="1:12" s="1" customFormat="1" ht="19.7" customHeight="1" x14ac:dyDescent="0.2">
      <c r="A2308" s="22" t="s">
        <v>8</v>
      </c>
      <c r="B2308" s="23">
        <v>44512</v>
      </c>
      <c r="C2308" s="24">
        <v>44512.706307273598</v>
      </c>
      <c r="D2308" s="22" t="s">
        <v>10</v>
      </c>
      <c r="E2308" s="22" t="s">
        <v>21</v>
      </c>
      <c r="F2308" s="25">
        <v>10.997999999999999</v>
      </c>
      <c r="G2308" s="22" t="s">
        <v>41</v>
      </c>
      <c r="H2308" s="26">
        <v>238</v>
      </c>
      <c r="I2308" s="27">
        <v>2617.52</v>
      </c>
      <c r="J2308" s="22" t="s">
        <v>22</v>
      </c>
      <c r="K2308" s="22" t="s">
        <v>2325</v>
      </c>
      <c r="L2308" s="22" t="s">
        <v>43</v>
      </c>
    </row>
    <row r="2309" spans="1:12" s="1" customFormat="1" ht="19.7" customHeight="1" x14ac:dyDescent="0.2">
      <c r="A2309" s="28" t="s">
        <v>8</v>
      </c>
      <c r="B2309" s="29">
        <v>44512</v>
      </c>
      <c r="C2309" s="30">
        <v>44512.706788502299</v>
      </c>
      <c r="D2309" s="28" t="s">
        <v>10</v>
      </c>
      <c r="E2309" s="28" t="s">
        <v>21</v>
      </c>
      <c r="F2309" s="31">
        <v>11</v>
      </c>
      <c r="G2309" s="28" t="s">
        <v>41</v>
      </c>
      <c r="H2309" s="32">
        <v>201</v>
      </c>
      <c r="I2309" s="33">
        <v>2211</v>
      </c>
      <c r="J2309" s="28" t="s">
        <v>22</v>
      </c>
      <c r="K2309" s="28" t="s">
        <v>2326</v>
      </c>
      <c r="L2309" s="28" t="s">
        <v>43</v>
      </c>
    </row>
    <row r="2310" spans="1:12" s="1" customFormat="1" ht="19.7" customHeight="1" x14ac:dyDescent="0.2">
      <c r="A2310" s="22" t="s">
        <v>8</v>
      </c>
      <c r="B2310" s="23">
        <v>44512</v>
      </c>
      <c r="C2310" s="24">
        <v>44512.707048724697</v>
      </c>
      <c r="D2310" s="22" t="s">
        <v>10</v>
      </c>
      <c r="E2310" s="22" t="s">
        <v>21</v>
      </c>
      <c r="F2310" s="25">
        <v>11</v>
      </c>
      <c r="G2310" s="22" t="s">
        <v>41</v>
      </c>
      <c r="H2310" s="26">
        <v>502</v>
      </c>
      <c r="I2310" s="27">
        <v>5522</v>
      </c>
      <c r="J2310" s="22" t="s">
        <v>24</v>
      </c>
      <c r="K2310" s="22" t="s">
        <v>2327</v>
      </c>
      <c r="L2310" s="22" t="s">
        <v>43</v>
      </c>
    </row>
    <row r="2311" spans="1:12" s="1" customFormat="1" ht="19.7" customHeight="1" x14ac:dyDescent="0.2">
      <c r="A2311" s="28" t="s">
        <v>8</v>
      </c>
      <c r="B2311" s="29">
        <v>44512</v>
      </c>
      <c r="C2311" s="30">
        <v>44512.7070487253</v>
      </c>
      <c r="D2311" s="28" t="s">
        <v>10</v>
      </c>
      <c r="E2311" s="28" t="s">
        <v>21</v>
      </c>
      <c r="F2311" s="31">
        <v>11</v>
      </c>
      <c r="G2311" s="28" t="s">
        <v>41</v>
      </c>
      <c r="H2311" s="32">
        <v>1942</v>
      </c>
      <c r="I2311" s="33">
        <v>21362</v>
      </c>
      <c r="J2311" s="28" t="s">
        <v>23</v>
      </c>
      <c r="K2311" s="28" t="s">
        <v>2328</v>
      </c>
      <c r="L2311" s="28" t="s">
        <v>43</v>
      </c>
    </row>
    <row r="2312" spans="1:12" s="1" customFormat="1" ht="19.7" customHeight="1" x14ac:dyDescent="0.2">
      <c r="A2312" s="22" t="s">
        <v>8</v>
      </c>
      <c r="B2312" s="23">
        <v>44512</v>
      </c>
      <c r="C2312" s="24">
        <v>44512.707048727098</v>
      </c>
      <c r="D2312" s="22" t="s">
        <v>10</v>
      </c>
      <c r="E2312" s="22" t="s">
        <v>27</v>
      </c>
      <c r="F2312" s="25">
        <v>110.18</v>
      </c>
      <c r="G2312" s="22" t="s">
        <v>41</v>
      </c>
      <c r="H2312" s="26">
        <v>229</v>
      </c>
      <c r="I2312" s="27">
        <v>25231.22</v>
      </c>
      <c r="J2312" s="22" t="s">
        <v>23</v>
      </c>
      <c r="K2312" s="22" t="s">
        <v>2329</v>
      </c>
      <c r="L2312" s="22" t="s">
        <v>43</v>
      </c>
    </row>
    <row r="2313" spans="1:12" s="1" customFormat="1" ht="19.7" customHeight="1" x14ac:dyDescent="0.2">
      <c r="A2313" s="28" t="s">
        <v>8</v>
      </c>
      <c r="B2313" s="29">
        <v>44512</v>
      </c>
      <c r="C2313" s="30">
        <v>44512.707048727098</v>
      </c>
      <c r="D2313" s="28" t="s">
        <v>10</v>
      </c>
      <c r="E2313" s="28" t="s">
        <v>27</v>
      </c>
      <c r="F2313" s="31">
        <v>110.18</v>
      </c>
      <c r="G2313" s="28" t="s">
        <v>41</v>
      </c>
      <c r="H2313" s="32">
        <v>502</v>
      </c>
      <c r="I2313" s="33">
        <v>55310.36</v>
      </c>
      <c r="J2313" s="28" t="s">
        <v>23</v>
      </c>
      <c r="K2313" s="28" t="s">
        <v>2330</v>
      </c>
      <c r="L2313" s="28" t="s">
        <v>43</v>
      </c>
    </row>
    <row r="2314" spans="1:12" s="1" customFormat="1" ht="19.7" customHeight="1" x14ac:dyDescent="0.2">
      <c r="A2314" s="22" t="s">
        <v>8</v>
      </c>
      <c r="B2314" s="23">
        <v>44512</v>
      </c>
      <c r="C2314" s="24">
        <v>44512.707048727898</v>
      </c>
      <c r="D2314" s="22" t="s">
        <v>10</v>
      </c>
      <c r="E2314" s="22" t="s">
        <v>27</v>
      </c>
      <c r="F2314" s="25">
        <v>110.18</v>
      </c>
      <c r="G2314" s="22" t="s">
        <v>41</v>
      </c>
      <c r="H2314" s="26">
        <v>52</v>
      </c>
      <c r="I2314" s="27">
        <v>5729.36</v>
      </c>
      <c r="J2314" s="22" t="s">
        <v>23</v>
      </c>
      <c r="K2314" s="22" t="s">
        <v>2331</v>
      </c>
      <c r="L2314" s="22" t="s">
        <v>43</v>
      </c>
    </row>
    <row r="2315" spans="1:12" s="1" customFormat="1" ht="19.7" customHeight="1" x14ac:dyDescent="0.2">
      <c r="A2315" s="28" t="s">
        <v>8</v>
      </c>
      <c r="B2315" s="29">
        <v>44512</v>
      </c>
      <c r="C2315" s="30">
        <v>44512.707048727898</v>
      </c>
      <c r="D2315" s="28" t="s">
        <v>10</v>
      </c>
      <c r="E2315" s="28" t="s">
        <v>27</v>
      </c>
      <c r="F2315" s="31">
        <v>110.18</v>
      </c>
      <c r="G2315" s="28" t="s">
        <v>41</v>
      </c>
      <c r="H2315" s="32">
        <v>229</v>
      </c>
      <c r="I2315" s="33">
        <v>25231.22</v>
      </c>
      <c r="J2315" s="28" t="s">
        <v>23</v>
      </c>
      <c r="K2315" s="28" t="s">
        <v>2332</v>
      </c>
      <c r="L2315" s="28" t="s">
        <v>43</v>
      </c>
    </row>
    <row r="2316" spans="1:12" s="1" customFormat="1" ht="19.7" customHeight="1" x14ac:dyDescent="0.2">
      <c r="A2316" s="22" t="s">
        <v>8</v>
      </c>
      <c r="B2316" s="23">
        <v>44512</v>
      </c>
      <c r="C2316" s="24">
        <v>44512.707048727898</v>
      </c>
      <c r="D2316" s="22" t="s">
        <v>10</v>
      </c>
      <c r="E2316" s="22" t="s">
        <v>27</v>
      </c>
      <c r="F2316" s="25">
        <v>110.18</v>
      </c>
      <c r="G2316" s="22" t="s">
        <v>41</v>
      </c>
      <c r="H2316" s="26">
        <v>229</v>
      </c>
      <c r="I2316" s="27">
        <v>25231.22</v>
      </c>
      <c r="J2316" s="22" t="s">
        <v>23</v>
      </c>
      <c r="K2316" s="22" t="s">
        <v>2333</v>
      </c>
      <c r="L2316" s="22" t="s">
        <v>43</v>
      </c>
    </row>
    <row r="2317" spans="1:12" s="1" customFormat="1" ht="19.7" customHeight="1" x14ac:dyDescent="0.2">
      <c r="A2317" s="28" t="s">
        <v>8</v>
      </c>
      <c r="B2317" s="29">
        <v>44512</v>
      </c>
      <c r="C2317" s="30">
        <v>44512.707048727898</v>
      </c>
      <c r="D2317" s="28" t="s">
        <v>10</v>
      </c>
      <c r="E2317" s="28" t="s">
        <v>27</v>
      </c>
      <c r="F2317" s="31">
        <v>110.18</v>
      </c>
      <c r="G2317" s="28" t="s">
        <v>41</v>
      </c>
      <c r="H2317" s="32">
        <v>229</v>
      </c>
      <c r="I2317" s="33">
        <v>25231.22</v>
      </c>
      <c r="J2317" s="28" t="s">
        <v>23</v>
      </c>
      <c r="K2317" s="28" t="s">
        <v>2334</v>
      </c>
      <c r="L2317" s="28" t="s">
        <v>43</v>
      </c>
    </row>
    <row r="2318" spans="1:12" s="1" customFormat="1" ht="19.7" customHeight="1" x14ac:dyDescent="0.2">
      <c r="A2318" s="22" t="s">
        <v>8</v>
      </c>
      <c r="B2318" s="23">
        <v>44512</v>
      </c>
      <c r="C2318" s="24">
        <v>44512.707048727898</v>
      </c>
      <c r="D2318" s="22" t="s">
        <v>10</v>
      </c>
      <c r="E2318" s="22" t="s">
        <v>27</v>
      </c>
      <c r="F2318" s="25">
        <v>110.18</v>
      </c>
      <c r="G2318" s="22" t="s">
        <v>41</v>
      </c>
      <c r="H2318" s="26">
        <v>35</v>
      </c>
      <c r="I2318" s="27">
        <v>3856.3</v>
      </c>
      <c r="J2318" s="22" t="s">
        <v>23</v>
      </c>
      <c r="K2318" s="22" t="s">
        <v>2335</v>
      </c>
      <c r="L2318" s="22" t="s">
        <v>43</v>
      </c>
    </row>
    <row r="2319" spans="1:12" s="1" customFormat="1" ht="19.7" customHeight="1" x14ac:dyDescent="0.2">
      <c r="A2319" s="28" t="s">
        <v>8</v>
      </c>
      <c r="B2319" s="29">
        <v>44512</v>
      </c>
      <c r="C2319" s="30">
        <v>44512.707048756398</v>
      </c>
      <c r="D2319" s="28" t="s">
        <v>10</v>
      </c>
      <c r="E2319" s="28" t="s">
        <v>21</v>
      </c>
      <c r="F2319" s="31">
        <v>11</v>
      </c>
      <c r="G2319" s="28" t="s">
        <v>41</v>
      </c>
      <c r="H2319" s="32">
        <v>1476</v>
      </c>
      <c r="I2319" s="33">
        <v>16236</v>
      </c>
      <c r="J2319" s="28" t="s">
        <v>22</v>
      </c>
      <c r="K2319" s="28" t="s">
        <v>2336</v>
      </c>
      <c r="L2319" s="28" t="s">
        <v>43</v>
      </c>
    </row>
    <row r="2320" spans="1:12" s="1" customFormat="1" ht="19.7" customHeight="1" x14ac:dyDescent="0.2">
      <c r="A2320" s="22" t="s">
        <v>8</v>
      </c>
      <c r="B2320" s="23">
        <v>44512</v>
      </c>
      <c r="C2320" s="24">
        <v>44512.707048822602</v>
      </c>
      <c r="D2320" s="22" t="s">
        <v>10</v>
      </c>
      <c r="E2320" s="22" t="s">
        <v>21</v>
      </c>
      <c r="F2320" s="25">
        <v>11</v>
      </c>
      <c r="G2320" s="22" t="s">
        <v>41</v>
      </c>
      <c r="H2320" s="26">
        <v>4271</v>
      </c>
      <c r="I2320" s="27">
        <v>46981</v>
      </c>
      <c r="J2320" s="22" t="s">
        <v>22</v>
      </c>
      <c r="K2320" s="22" t="s">
        <v>2337</v>
      </c>
      <c r="L2320" s="22" t="s">
        <v>43</v>
      </c>
    </row>
    <row r="2321" spans="1:12" s="1" customFormat="1" ht="19.7" customHeight="1" x14ac:dyDescent="0.2">
      <c r="A2321" s="28" t="s">
        <v>8</v>
      </c>
      <c r="B2321" s="29">
        <v>44512</v>
      </c>
      <c r="C2321" s="30">
        <v>44512.707048823198</v>
      </c>
      <c r="D2321" s="28" t="s">
        <v>10</v>
      </c>
      <c r="E2321" s="28" t="s">
        <v>27</v>
      </c>
      <c r="F2321" s="31">
        <v>110.18</v>
      </c>
      <c r="G2321" s="28" t="s">
        <v>41</v>
      </c>
      <c r="H2321" s="32">
        <v>735</v>
      </c>
      <c r="I2321" s="33">
        <v>80982.3</v>
      </c>
      <c r="J2321" s="28" t="s">
        <v>28</v>
      </c>
      <c r="K2321" s="28" t="s">
        <v>2338</v>
      </c>
      <c r="L2321" s="28" t="s">
        <v>43</v>
      </c>
    </row>
    <row r="2322" spans="1:12" s="1" customFormat="1" ht="19.7" customHeight="1" x14ac:dyDescent="0.2">
      <c r="A2322" s="22" t="s">
        <v>8</v>
      </c>
      <c r="B2322" s="23">
        <v>44512</v>
      </c>
      <c r="C2322" s="24">
        <v>44512.707048823198</v>
      </c>
      <c r="D2322" s="22" t="s">
        <v>10</v>
      </c>
      <c r="E2322" s="22" t="s">
        <v>27</v>
      </c>
      <c r="F2322" s="25">
        <v>110.18</v>
      </c>
      <c r="G2322" s="22" t="s">
        <v>41</v>
      </c>
      <c r="H2322" s="26">
        <v>1785</v>
      </c>
      <c r="I2322" s="27">
        <v>196671.3</v>
      </c>
      <c r="J2322" s="22" t="s">
        <v>28</v>
      </c>
      <c r="K2322" s="22" t="s">
        <v>2339</v>
      </c>
      <c r="L2322" s="22" t="s">
        <v>43</v>
      </c>
    </row>
    <row r="2323" spans="1:12" s="1" customFormat="1" ht="19.7" customHeight="1" x14ac:dyDescent="0.2">
      <c r="A2323" s="28" t="s">
        <v>8</v>
      </c>
      <c r="B2323" s="29">
        <v>44512</v>
      </c>
      <c r="C2323" s="30">
        <v>44512.707048823599</v>
      </c>
      <c r="D2323" s="28" t="s">
        <v>10</v>
      </c>
      <c r="E2323" s="28" t="s">
        <v>27</v>
      </c>
      <c r="F2323" s="31">
        <v>110.18</v>
      </c>
      <c r="G2323" s="28" t="s">
        <v>41</v>
      </c>
      <c r="H2323" s="32">
        <v>2080</v>
      </c>
      <c r="I2323" s="33">
        <v>229174.39999999999</v>
      </c>
      <c r="J2323" s="28" t="s">
        <v>28</v>
      </c>
      <c r="K2323" s="28" t="s">
        <v>2340</v>
      </c>
      <c r="L2323" s="28" t="s">
        <v>43</v>
      </c>
    </row>
    <row r="2324" spans="1:12" s="1" customFormat="1" ht="19.7" customHeight="1" x14ac:dyDescent="0.2">
      <c r="A2324" s="22" t="s">
        <v>8</v>
      </c>
      <c r="B2324" s="23">
        <v>44512</v>
      </c>
      <c r="C2324" s="24">
        <v>44512.707048824203</v>
      </c>
      <c r="D2324" s="22" t="s">
        <v>10</v>
      </c>
      <c r="E2324" s="22" t="s">
        <v>27</v>
      </c>
      <c r="F2324" s="25">
        <v>110.18</v>
      </c>
      <c r="G2324" s="22" t="s">
        <v>41</v>
      </c>
      <c r="H2324" s="26">
        <v>166</v>
      </c>
      <c r="I2324" s="27">
        <v>18289.88</v>
      </c>
      <c r="J2324" s="22" t="s">
        <v>28</v>
      </c>
      <c r="K2324" s="22" t="s">
        <v>2341</v>
      </c>
      <c r="L2324" s="22" t="s">
        <v>43</v>
      </c>
    </row>
    <row r="2325" spans="1:12" s="1" customFormat="1" ht="19.7" customHeight="1" x14ac:dyDescent="0.2">
      <c r="A2325" s="28" t="s">
        <v>8</v>
      </c>
      <c r="B2325" s="29">
        <v>44512</v>
      </c>
      <c r="C2325" s="30">
        <v>44512.707048941404</v>
      </c>
      <c r="D2325" s="28" t="s">
        <v>10</v>
      </c>
      <c r="E2325" s="28" t="s">
        <v>27</v>
      </c>
      <c r="F2325" s="31">
        <v>110.18</v>
      </c>
      <c r="G2325" s="28" t="s">
        <v>41</v>
      </c>
      <c r="H2325" s="32">
        <v>253</v>
      </c>
      <c r="I2325" s="33">
        <v>27875.54</v>
      </c>
      <c r="J2325" s="28" t="s">
        <v>24</v>
      </c>
      <c r="K2325" s="28" t="s">
        <v>2342</v>
      </c>
      <c r="L2325" s="28" t="s">
        <v>43</v>
      </c>
    </row>
    <row r="2326" spans="1:12" s="1" customFormat="1" ht="19.7" customHeight="1" x14ac:dyDescent="0.2">
      <c r="A2326" s="22" t="s">
        <v>8</v>
      </c>
      <c r="B2326" s="23">
        <v>44512</v>
      </c>
      <c r="C2326" s="24">
        <v>44512.707048943601</v>
      </c>
      <c r="D2326" s="22" t="s">
        <v>10</v>
      </c>
      <c r="E2326" s="22" t="s">
        <v>27</v>
      </c>
      <c r="F2326" s="25">
        <v>110.18</v>
      </c>
      <c r="G2326" s="22" t="s">
        <v>41</v>
      </c>
      <c r="H2326" s="26">
        <v>647</v>
      </c>
      <c r="I2326" s="27">
        <v>71286.460000000006</v>
      </c>
      <c r="J2326" s="22" t="s">
        <v>24</v>
      </c>
      <c r="K2326" s="22" t="s">
        <v>2343</v>
      </c>
      <c r="L2326" s="22" t="s">
        <v>43</v>
      </c>
    </row>
    <row r="2327" spans="1:12" s="1" customFormat="1" ht="19.7" customHeight="1" x14ac:dyDescent="0.2">
      <c r="A2327" s="28" t="s">
        <v>8</v>
      </c>
      <c r="B2327" s="29">
        <v>44512</v>
      </c>
      <c r="C2327" s="30">
        <v>44512.707048943601</v>
      </c>
      <c r="D2327" s="28" t="s">
        <v>10</v>
      </c>
      <c r="E2327" s="28" t="s">
        <v>27</v>
      </c>
      <c r="F2327" s="31">
        <v>110.18</v>
      </c>
      <c r="G2327" s="28" t="s">
        <v>41</v>
      </c>
      <c r="H2327" s="32">
        <v>304</v>
      </c>
      <c r="I2327" s="33">
        <v>33494.720000000001</v>
      </c>
      <c r="J2327" s="28" t="s">
        <v>24</v>
      </c>
      <c r="K2327" s="28" t="s">
        <v>2344</v>
      </c>
      <c r="L2327" s="28" t="s">
        <v>43</v>
      </c>
    </row>
    <row r="2328" spans="1:12" s="1" customFormat="1" ht="19.7" customHeight="1" x14ac:dyDescent="0.2">
      <c r="A2328" s="22" t="s">
        <v>8</v>
      </c>
      <c r="B2328" s="23">
        <v>44512</v>
      </c>
      <c r="C2328" s="24">
        <v>44512.7084364478</v>
      </c>
      <c r="D2328" s="22" t="s">
        <v>10</v>
      </c>
      <c r="E2328" s="22" t="s">
        <v>21</v>
      </c>
      <c r="F2328" s="25">
        <v>10.996</v>
      </c>
      <c r="G2328" s="22" t="s">
        <v>41</v>
      </c>
      <c r="H2328" s="26">
        <v>1360</v>
      </c>
      <c r="I2328" s="27">
        <v>14954.56</v>
      </c>
      <c r="J2328" s="22" t="s">
        <v>23</v>
      </c>
      <c r="K2328" s="22" t="s">
        <v>2345</v>
      </c>
      <c r="L2328" s="22" t="s">
        <v>43</v>
      </c>
    </row>
    <row r="2329" spans="1:12" s="1" customFormat="1" ht="19.7" customHeight="1" x14ac:dyDescent="0.2">
      <c r="A2329" s="28" t="s">
        <v>8</v>
      </c>
      <c r="B2329" s="29">
        <v>44512</v>
      </c>
      <c r="C2329" s="30">
        <v>44512.708436449502</v>
      </c>
      <c r="D2329" s="28" t="s">
        <v>10</v>
      </c>
      <c r="E2329" s="28" t="s">
        <v>27</v>
      </c>
      <c r="F2329" s="31">
        <v>110.12</v>
      </c>
      <c r="G2329" s="28" t="s">
        <v>41</v>
      </c>
      <c r="H2329" s="32">
        <v>476</v>
      </c>
      <c r="I2329" s="33">
        <v>52417.120000000003</v>
      </c>
      <c r="J2329" s="28" t="s">
        <v>23</v>
      </c>
      <c r="K2329" s="28" t="s">
        <v>2346</v>
      </c>
      <c r="L2329" s="28" t="s">
        <v>43</v>
      </c>
    </row>
    <row r="2330" spans="1:12" s="1" customFormat="1" ht="19.7" customHeight="1" x14ac:dyDescent="0.2">
      <c r="A2330" s="22" t="s">
        <v>8</v>
      </c>
      <c r="B2330" s="23">
        <v>44512</v>
      </c>
      <c r="C2330" s="24">
        <v>44512.708436544897</v>
      </c>
      <c r="D2330" s="22" t="s">
        <v>10</v>
      </c>
      <c r="E2330" s="22" t="s">
        <v>21</v>
      </c>
      <c r="F2330" s="25">
        <v>10.996</v>
      </c>
      <c r="G2330" s="22" t="s">
        <v>41</v>
      </c>
      <c r="H2330" s="26">
        <v>1786</v>
      </c>
      <c r="I2330" s="27">
        <v>19638.86</v>
      </c>
      <c r="J2330" s="22" t="s">
        <v>22</v>
      </c>
      <c r="K2330" s="22" t="s">
        <v>2347</v>
      </c>
      <c r="L2330" s="22" t="s">
        <v>43</v>
      </c>
    </row>
    <row r="2331" spans="1:12" s="1" customFormat="1" ht="19.7" customHeight="1" x14ac:dyDescent="0.2">
      <c r="A2331" s="28" t="s">
        <v>8</v>
      </c>
      <c r="B2331" s="29">
        <v>44512</v>
      </c>
      <c r="C2331" s="30">
        <v>44512.708436547102</v>
      </c>
      <c r="D2331" s="28" t="s">
        <v>10</v>
      </c>
      <c r="E2331" s="28" t="s">
        <v>21</v>
      </c>
      <c r="F2331" s="31">
        <v>10.996</v>
      </c>
      <c r="G2331" s="28" t="s">
        <v>41</v>
      </c>
      <c r="H2331" s="32">
        <v>2376</v>
      </c>
      <c r="I2331" s="33">
        <v>26126.5</v>
      </c>
      <c r="J2331" s="28" t="s">
        <v>22</v>
      </c>
      <c r="K2331" s="28" t="s">
        <v>2348</v>
      </c>
      <c r="L2331" s="28" t="s">
        <v>43</v>
      </c>
    </row>
    <row r="2332" spans="1:12" s="1" customFormat="1" ht="19.7" customHeight="1" x14ac:dyDescent="0.2">
      <c r="A2332" s="22" t="s">
        <v>8</v>
      </c>
      <c r="B2332" s="23">
        <v>44512</v>
      </c>
      <c r="C2332" s="24">
        <v>44512.708436547699</v>
      </c>
      <c r="D2332" s="22" t="s">
        <v>10</v>
      </c>
      <c r="E2332" s="22" t="s">
        <v>27</v>
      </c>
      <c r="F2332" s="25">
        <v>110.12</v>
      </c>
      <c r="G2332" s="22" t="s">
        <v>41</v>
      </c>
      <c r="H2332" s="26">
        <v>1305</v>
      </c>
      <c r="I2332" s="27">
        <v>143706.6</v>
      </c>
      <c r="J2332" s="22" t="s">
        <v>28</v>
      </c>
      <c r="K2332" s="22" t="s">
        <v>2349</v>
      </c>
      <c r="L2332" s="22" t="s">
        <v>43</v>
      </c>
    </row>
    <row r="2333" spans="1:12" s="1" customFormat="1" ht="19.7" customHeight="1" x14ac:dyDescent="0.2">
      <c r="A2333" s="28" t="s">
        <v>8</v>
      </c>
      <c r="B2333" s="29">
        <v>44512</v>
      </c>
      <c r="C2333" s="30">
        <v>44512.7084365478</v>
      </c>
      <c r="D2333" s="28" t="s">
        <v>10</v>
      </c>
      <c r="E2333" s="28" t="s">
        <v>27</v>
      </c>
      <c r="F2333" s="31">
        <v>110.12</v>
      </c>
      <c r="G2333" s="28" t="s">
        <v>41</v>
      </c>
      <c r="H2333" s="32">
        <v>226</v>
      </c>
      <c r="I2333" s="33">
        <v>24887.119999999999</v>
      </c>
      <c r="J2333" s="28" t="s">
        <v>28</v>
      </c>
      <c r="K2333" s="28" t="s">
        <v>2350</v>
      </c>
      <c r="L2333" s="28" t="s">
        <v>43</v>
      </c>
    </row>
    <row r="2334" spans="1:12" s="1" customFormat="1" ht="19.7" customHeight="1" x14ac:dyDescent="0.2">
      <c r="A2334" s="22" t="s">
        <v>8</v>
      </c>
      <c r="B2334" s="23">
        <v>44512</v>
      </c>
      <c r="C2334" s="24">
        <v>44512.708436665198</v>
      </c>
      <c r="D2334" s="22" t="s">
        <v>10</v>
      </c>
      <c r="E2334" s="22" t="s">
        <v>27</v>
      </c>
      <c r="F2334" s="25">
        <v>110.12</v>
      </c>
      <c r="G2334" s="22" t="s">
        <v>41</v>
      </c>
      <c r="H2334" s="26">
        <v>217</v>
      </c>
      <c r="I2334" s="27">
        <v>23896.04</v>
      </c>
      <c r="J2334" s="22" t="s">
        <v>24</v>
      </c>
      <c r="K2334" s="22" t="s">
        <v>2351</v>
      </c>
      <c r="L2334" s="22" t="s">
        <v>43</v>
      </c>
    </row>
    <row r="2335" spans="1:12" s="1" customFormat="1" ht="19.7" customHeight="1" x14ac:dyDescent="0.2">
      <c r="A2335" s="28" t="s">
        <v>8</v>
      </c>
      <c r="B2335" s="29">
        <v>44512</v>
      </c>
      <c r="C2335" s="30">
        <v>44512.7084367801</v>
      </c>
      <c r="D2335" s="28" t="s">
        <v>10</v>
      </c>
      <c r="E2335" s="28" t="s">
        <v>21</v>
      </c>
      <c r="F2335" s="31">
        <v>10.996</v>
      </c>
      <c r="G2335" s="28" t="s">
        <v>41</v>
      </c>
      <c r="H2335" s="32">
        <v>351</v>
      </c>
      <c r="I2335" s="33">
        <v>3859.6</v>
      </c>
      <c r="J2335" s="28" t="s">
        <v>22</v>
      </c>
      <c r="K2335" s="28" t="s">
        <v>2352</v>
      </c>
      <c r="L2335" s="28" t="s">
        <v>43</v>
      </c>
    </row>
    <row r="2336" spans="1:12" s="1" customFormat="1" ht="19.7" customHeight="1" x14ac:dyDescent="0.2">
      <c r="A2336" s="22" t="s">
        <v>8</v>
      </c>
      <c r="B2336" s="23">
        <v>44512</v>
      </c>
      <c r="C2336" s="24">
        <v>44512.7094340041</v>
      </c>
      <c r="D2336" s="22" t="s">
        <v>10</v>
      </c>
      <c r="E2336" s="22" t="s">
        <v>27</v>
      </c>
      <c r="F2336" s="25">
        <v>110.14</v>
      </c>
      <c r="G2336" s="22" t="s">
        <v>41</v>
      </c>
      <c r="H2336" s="26">
        <v>1438</v>
      </c>
      <c r="I2336" s="27">
        <v>158381.32</v>
      </c>
      <c r="J2336" s="22" t="s">
        <v>28</v>
      </c>
      <c r="K2336" s="22" t="s">
        <v>2353</v>
      </c>
      <c r="L2336" s="22" t="s">
        <v>43</v>
      </c>
    </row>
    <row r="2337" spans="1:12" s="1" customFormat="1" ht="19.7" customHeight="1" x14ac:dyDescent="0.2">
      <c r="A2337" s="28" t="s">
        <v>8</v>
      </c>
      <c r="B2337" s="29">
        <v>44512</v>
      </c>
      <c r="C2337" s="30">
        <v>44512.709434336</v>
      </c>
      <c r="D2337" s="28" t="s">
        <v>10</v>
      </c>
      <c r="E2337" s="28" t="s">
        <v>27</v>
      </c>
      <c r="F2337" s="31">
        <v>110.14</v>
      </c>
      <c r="G2337" s="28" t="s">
        <v>41</v>
      </c>
      <c r="H2337" s="32">
        <v>651</v>
      </c>
      <c r="I2337" s="33">
        <v>71701.14</v>
      </c>
      <c r="J2337" s="28" t="s">
        <v>23</v>
      </c>
      <c r="K2337" s="28" t="s">
        <v>2354</v>
      </c>
      <c r="L2337" s="28" t="s">
        <v>43</v>
      </c>
    </row>
    <row r="2338" spans="1:12" s="1" customFormat="1" ht="19.7" customHeight="1" x14ac:dyDescent="0.2">
      <c r="A2338" s="22" t="s">
        <v>8</v>
      </c>
      <c r="B2338" s="23">
        <v>44512</v>
      </c>
      <c r="C2338" s="24">
        <v>44512.709776777301</v>
      </c>
      <c r="D2338" s="22" t="s">
        <v>10</v>
      </c>
      <c r="E2338" s="22" t="s">
        <v>21</v>
      </c>
      <c r="F2338" s="25">
        <v>11</v>
      </c>
      <c r="G2338" s="22" t="s">
        <v>41</v>
      </c>
      <c r="H2338" s="26">
        <v>71</v>
      </c>
      <c r="I2338" s="27">
        <v>781</v>
      </c>
      <c r="J2338" s="22" t="s">
        <v>23</v>
      </c>
      <c r="K2338" s="22" t="s">
        <v>2355</v>
      </c>
      <c r="L2338" s="22" t="s">
        <v>43</v>
      </c>
    </row>
    <row r="2339" spans="1:12" s="1" customFormat="1" ht="19.7" customHeight="1" x14ac:dyDescent="0.2">
      <c r="A2339" s="28" t="s">
        <v>8</v>
      </c>
      <c r="B2339" s="29">
        <v>44512</v>
      </c>
      <c r="C2339" s="30">
        <v>44512.709776778102</v>
      </c>
      <c r="D2339" s="28" t="s">
        <v>10</v>
      </c>
      <c r="E2339" s="28" t="s">
        <v>21</v>
      </c>
      <c r="F2339" s="31">
        <v>11</v>
      </c>
      <c r="G2339" s="28" t="s">
        <v>41</v>
      </c>
      <c r="H2339" s="32">
        <v>1304</v>
      </c>
      <c r="I2339" s="33">
        <v>14344</v>
      </c>
      <c r="J2339" s="28" t="s">
        <v>23</v>
      </c>
      <c r="K2339" s="28" t="s">
        <v>2356</v>
      </c>
      <c r="L2339" s="28" t="s">
        <v>43</v>
      </c>
    </row>
    <row r="2340" spans="1:12" s="1" customFormat="1" ht="19.7" customHeight="1" x14ac:dyDescent="0.2">
      <c r="A2340" s="22" t="s">
        <v>8</v>
      </c>
      <c r="B2340" s="23">
        <v>44512</v>
      </c>
      <c r="C2340" s="24">
        <v>44512.709776778102</v>
      </c>
      <c r="D2340" s="22" t="s">
        <v>10</v>
      </c>
      <c r="E2340" s="22" t="s">
        <v>21</v>
      </c>
      <c r="F2340" s="25">
        <v>11</v>
      </c>
      <c r="G2340" s="22" t="s">
        <v>41</v>
      </c>
      <c r="H2340" s="26">
        <v>135</v>
      </c>
      <c r="I2340" s="27">
        <v>1485</v>
      </c>
      <c r="J2340" s="22" t="s">
        <v>23</v>
      </c>
      <c r="K2340" s="22" t="s">
        <v>2357</v>
      </c>
      <c r="L2340" s="22" t="s">
        <v>43</v>
      </c>
    </row>
    <row r="2341" spans="1:12" s="1" customFormat="1" ht="19.7" customHeight="1" x14ac:dyDescent="0.2">
      <c r="A2341" s="28" t="s">
        <v>8</v>
      </c>
      <c r="B2341" s="29">
        <v>44512</v>
      </c>
      <c r="C2341" s="30">
        <v>44512.709776778102</v>
      </c>
      <c r="D2341" s="28" t="s">
        <v>10</v>
      </c>
      <c r="E2341" s="28" t="s">
        <v>21</v>
      </c>
      <c r="F2341" s="31">
        <v>11</v>
      </c>
      <c r="G2341" s="28" t="s">
        <v>41</v>
      </c>
      <c r="H2341" s="32">
        <v>135</v>
      </c>
      <c r="I2341" s="33">
        <v>1485</v>
      </c>
      <c r="J2341" s="28" t="s">
        <v>23</v>
      </c>
      <c r="K2341" s="28" t="s">
        <v>2358</v>
      </c>
      <c r="L2341" s="28" t="s">
        <v>43</v>
      </c>
    </row>
    <row r="2342" spans="1:12" s="1" customFormat="1" ht="19.7" customHeight="1" x14ac:dyDescent="0.2">
      <c r="A2342" s="22" t="s">
        <v>8</v>
      </c>
      <c r="B2342" s="23">
        <v>44512</v>
      </c>
      <c r="C2342" s="24">
        <v>44512.709776778102</v>
      </c>
      <c r="D2342" s="22" t="s">
        <v>10</v>
      </c>
      <c r="E2342" s="22" t="s">
        <v>21</v>
      </c>
      <c r="F2342" s="25">
        <v>11</v>
      </c>
      <c r="G2342" s="22" t="s">
        <v>41</v>
      </c>
      <c r="H2342" s="26">
        <v>135</v>
      </c>
      <c r="I2342" s="27">
        <v>1485</v>
      </c>
      <c r="J2342" s="22" t="s">
        <v>23</v>
      </c>
      <c r="K2342" s="22" t="s">
        <v>2359</v>
      </c>
      <c r="L2342" s="22" t="s">
        <v>43</v>
      </c>
    </row>
    <row r="2343" spans="1:12" s="1" customFormat="1" ht="19.7" customHeight="1" x14ac:dyDescent="0.2">
      <c r="A2343" s="28" t="s">
        <v>8</v>
      </c>
      <c r="B2343" s="29">
        <v>44512</v>
      </c>
      <c r="C2343" s="30">
        <v>44512.709776778102</v>
      </c>
      <c r="D2343" s="28" t="s">
        <v>10</v>
      </c>
      <c r="E2343" s="28" t="s">
        <v>21</v>
      </c>
      <c r="F2343" s="31">
        <v>11</v>
      </c>
      <c r="G2343" s="28" t="s">
        <v>41</v>
      </c>
      <c r="H2343" s="32">
        <v>135</v>
      </c>
      <c r="I2343" s="33">
        <v>1485</v>
      </c>
      <c r="J2343" s="28" t="s">
        <v>23</v>
      </c>
      <c r="K2343" s="28" t="s">
        <v>2360</v>
      </c>
      <c r="L2343" s="28" t="s">
        <v>43</v>
      </c>
    </row>
    <row r="2344" spans="1:12" s="1" customFormat="1" ht="19.7" customHeight="1" x14ac:dyDescent="0.2">
      <c r="A2344" s="22" t="s">
        <v>8</v>
      </c>
      <c r="B2344" s="23">
        <v>44512</v>
      </c>
      <c r="C2344" s="24">
        <v>44512.709776778102</v>
      </c>
      <c r="D2344" s="22" t="s">
        <v>10</v>
      </c>
      <c r="E2344" s="22" t="s">
        <v>21</v>
      </c>
      <c r="F2344" s="25">
        <v>11</v>
      </c>
      <c r="G2344" s="22" t="s">
        <v>41</v>
      </c>
      <c r="H2344" s="26">
        <v>125</v>
      </c>
      <c r="I2344" s="27">
        <v>1375</v>
      </c>
      <c r="J2344" s="22" t="s">
        <v>23</v>
      </c>
      <c r="K2344" s="22" t="s">
        <v>2361</v>
      </c>
      <c r="L2344" s="22" t="s">
        <v>43</v>
      </c>
    </row>
    <row r="2345" spans="1:12" s="1" customFormat="1" ht="19.7" customHeight="1" x14ac:dyDescent="0.2">
      <c r="A2345" s="28" t="s">
        <v>8</v>
      </c>
      <c r="B2345" s="29">
        <v>44512</v>
      </c>
      <c r="C2345" s="30">
        <v>44512.709776778698</v>
      </c>
      <c r="D2345" s="28" t="s">
        <v>10</v>
      </c>
      <c r="E2345" s="28" t="s">
        <v>21</v>
      </c>
      <c r="F2345" s="31">
        <v>11</v>
      </c>
      <c r="G2345" s="28" t="s">
        <v>41</v>
      </c>
      <c r="H2345" s="32">
        <v>135</v>
      </c>
      <c r="I2345" s="33">
        <v>1485</v>
      </c>
      <c r="J2345" s="28" t="s">
        <v>23</v>
      </c>
      <c r="K2345" s="28" t="s">
        <v>2362</v>
      </c>
      <c r="L2345" s="28" t="s">
        <v>43</v>
      </c>
    </row>
    <row r="2346" spans="1:12" s="1" customFormat="1" ht="19.7" customHeight="1" x14ac:dyDescent="0.2">
      <c r="A2346" s="22" t="s">
        <v>8</v>
      </c>
      <c r="B2346" s="23">
        <v>44512</v>
      </c>
      <c r="C2346" s="24">
        <v>44512.709776778698</v>
      </c>
      <c r="D2346" s="22" t="s">
        <v>10</v>
      </c>
      <c r="E2346" s="22" t="s">
        <v>21</v>
      </c>
      <c r="F2346" s="25">
        <v>11</v>
      </c>
      <c r="G2346" s="22" t="s">
        <v>41</v>
      </c>
      <c r="H2346" s="26">
        <v>135</v>
      </c>
      <c r="I2346" s="27">
        <v>1485</v>
      </c>
      <c r="J2346" s="22" t="s">
        <v>23</v>
      </c>
      <c r="K2346" s="22" t="s">
        <v>2363</v>
      </c>
      <c r="L2346" s="22" t="s">
        <v>43</v>
      </c>
    </row>
    <row r="2347" spans="1:12" s="1" customFormat="1" ht="19.7" customHeight="1" x14ac:dyDescent="0.2">
      <c r="A2347" s="28" t="s">
        <v>8</v>
      </c>
      <c r="B2347" s="29">
        <v>44512</v>
      </c>
      <c r="C2347" s="30">
        <v>44512.709776778698</v>
      </c>
      <c r="D2347" s="28" t="s">
        <v>10</v>
      </c>
      <c r="E2347" s="28" t="s">
        <v>21</v>
      </c>
      <c r="F2347" s="31">
        <v>11</v>
      </c>
      <c r="G2347" s="28" t="s">
        <v>41</v>
      </c>
      <c r="H2347" s="32">
        <v>135</v>
      </c>
      <c r="I2347" s="33">
        <v>1485</v>
      </c>
      <c r="J2347" s="28" t="s">
        <v>23</v>
      </c>
      <c r="K2347" s="28" t="s">
        <v>2364</v>
      </c>
      <c r="L2347" s="28" t="s">
        <v>43</v>
      </c>
    </row>
    <row r="2348" spans="1:12" s="1" customFormat="1" ht="19.7" customHeight="1" x14ac:dyDescent="0.2">
      <c r="A2348" s="22" t="s">
        <v>8</v>
      </c>
      <c r="B2348" s="23">
        <v>44512</v>
      </c>
      <c r="C2348" s="24">
        <v>44512.709776778698</v>
      </c>
      <c r="D2348" s="22" t="s">
        <v>10</v>
      </c>
      <c r="E2348" s="22" t="s">
        <v>21</v>
      </c>
      <c r="F2348" s="25">
        <v>11</v>
      </c>
      <c r="G2348" s="22" t="s">
        <v>41</v>
      </c>
      <c r="H2348" s="26">
        <v>79</v>
      </c>
      <c r="I2348" s="27">
        <v>869</v>
      </c>
      <c r="J2348" s="22" t="s">
        <v>23</v>
      </c>
      <c r="K2348" s="22" t="s">
        <v>2365</v>
      </c>
      <c r="L2348" s="22" t="s">
        <v>43</v>
      </c>
    </row>
    <row r="2349" spans="1:12" s="1" customFormat="1" ht="19.7" customHeight="1" x14ac:dyDescent="0.2">
      <c r="A2349" s="28" t="s">
        <v>8</v>
      </c>
      <c r="B2349" s="29">
        <v>44512</v>
      </c>
      <c r="C2349" s="30">
        <v>44512.709776847398</v>
      </c>
      <c r="D2349" s="28" t="s">
        <v>10</v>
      </c>
      <c r="E2349" s="28" t="s">
        <v>21</v>
      </c>
      <c r="F2349" s="31">
        <v>11</v>
      </c>
      <c r="G2349" s="28" t="s">
        <v>41</v>
      </c>
      <c r="H2349" s="32">
        <v>2950</v>
      </c>
      <c r="I2349" s="33">
        <v>32450</v>
      </c>
      <c r="J2349" s="28" t="s">
        <v>22</v>
      </c>
      <c r="K2349" s="28" t="s">
        <v>2366</v>
      </c>
      <c r="L2349" s="28" t="s">
        <v>43</v>
      </c>
    </row>
    <row r="2350" spans="1:12" s="1" customFormat="1" ht="19.7" customHeight="1" x14ac:dyDescent="0.2">
      <c r="A2350" s="22" t="s">
        <v>8</v>
      </c>
      <c r="B2350" s="23">
        <v>44512</v>
      </c>
      <c r="C2350" s="24">
        <v>44512.709776847601</v>
      </c>
      <c r="D2350" s="22" t="s">
        <v>10</v>
      </c>
      <c r="E2350" s="22" t="s">
        <v>21</v>
      </c>
      <c r="F2350" s="25">
        <v>11</v>
      </c>
      <c r="G2350" s="22" t="s">
        <v>41</v>
      </c>
      <c r="H2350" s="26">
        <v>1258</v>
      </c>
      <c r="I2350" s="27">
        <v>13838</v>
      </c>
      <c r="J2350" s="22" t="s">
        <v>22</v>
      </c>
      <c r="K2350" s="22" t="s">
        <v>2367</v>
      </c>
      <c r="L2350" s="22" t="s">
        <v>43</v>
      </c>
    </row>
    <row r="2351" spans="1:12" s="1" customFormat="1" ht="19.7" customHeight="1" x14ac:dyDescent="0.2">
      <c r="A2351" s="28" t="s">
        <v>8</v>
      </c>
      <c r="B2351" s="29">
        <v>44512</v>
      </c>
      <c r="C2351" s="30">
        <v>44512.709776847601</v>
      </c>
      <c r="D2351" s="28" t="s">
        <v>10</v>
      </c>
      <c r="E2351" s="28" t="s">
        <v>21</v>
      </c>
      <c r="F2351" s="31">
        <v>11</v>
      </c>
      <c r="G2351" s="28" t="s">
        <v>41</v>
      </c>
      <c r="H2351" s="32">
        <v>411</v>
      </c>
      <c r="I2351" s="33">
        <v>4521</v>
      </c>
      <c r="J2351" s="28" t="s">
        <v>22</v>
      </c>
      <c r="K2351" s="28" t="s">
        <v>2368</v>
      </c>
      <c r="L2351" s="28" t="s">
        <v>43</v>
      </c>
    </row>
    <row r="2352" spans="1:12" s="1" customFormat="1" ht="19.7" customHeight="1" x14ac:dyDescent="0.2">
      <c r="A2352" s="22" t="s">
        <v>8</v>
      </c>
      <c r="B2352" s="23">
        <v>44512</v>
      </c>
      <c r="C2352" s="24">
        <v>44512.709776847798</v>
      </c>
      <c r="D2352" s="22" t="s">
        <v>10</v>
      </c>
      <c r="E2352" s="22" t="s">
        <v>21</v>
      </c>
      <c r="F2352" s="25">
        <v>11</v>
      </c>
      <c r="G2352" s="22" t="s">
        <v>41</v>
      </c>
      <c r="H2352" s="26">
        <v>3105</v>
      </c>
      <c r="I2352" s="27">
        <v>34155</v>
      </c>
      <c r="J2352" s="22" t="s">
        <v>22</v>
      </c>
      <c r="K2352" s="22" t="s">
        <v>2369</v>
      </c>
      <c r="L2352" s="22" t="s">
        <v>43</v>
      </c>
    </row>
    <row r="2353" spans="1:12" s="1" customFormat="1" ht="19.7" customHeight="1" x14ac:dyDescent="0.2">
      <c r="A2353" s="28" t="s">
        <v>8</v>
      </c>
      <c r="B2353" s="29">
        <v>44512</v>
      </c>
      <c r="C2353" s="30">
        <v>44512.709776967698</v>
      </c>
      <c r="D2353" s="28" t="s">
        <v>10</v>
      </c>
      <c r="E2353" s="28" t="s">
        <v>21</v>
      </c>
      <c r="F2353" s="31">
        <v>11</v>
      </c>
      <c r="G2353" s="28" t="s">
        <v>41</v>
      </c>
      <c r="H2353" s="32">
        <v>955</v>
      </c>
      <c r="I2353" s="33">
        <v>10505</v>
      </c>
      <c r="J2353" s="28" t="s">
        <v>23</v>
      </c>
      <c r="K2353" s="28" t="s">
        <v>2370</v>
      </c>
      <c r="L2353" s="28" t="s">
        <v>43</v>
      </c>
    </row>
    <row r="2354" spans="1:12" s="1" customFormat="1" ht="19.7" customHeight="1" x14ac:dyDescent="0.2">
      <c r="A2354" s="22" t="s">
        <v>8</v>
      </c>
      <c r="B2354" s="23">
        <v>44512</v>
      </c>
      <c r="C2354" s="24">
        <v>44512.709776968499</v>
      </c>
      <c r="D2354" s="22" t="s">
        <v>10</v>
      </c>
      <c r="E2354" s="22" t="s">
        <v>21</v>
      </c>
      <c r="F2354" s="25">
        <v>11</v>
      </c>
      <c r="G2354" s="22" t="s">
        <v>41</v>
      </c>
      <c r="H2354" s="26">
        <v>329</v>
      </c>
      <c r="I2354" s="27">
        <v>3619</v>
      </c>
      <c r="J2354" s="22" t="s">
        <v>23</v>
      </c>
      <c r="K2354" s="22" t="s">
        <v>2371</v>
      </c>
      <c r="L2354" s="22" t="s">
        <v>43</v>
      </c>
    </row>
    <row r="2355" spans="1:12" s="1" customFormat="1" ht="19.7" customHeight="1" x14ac:dyDescent="0.2">
      <c r="A2355" s="28" t="s">
        <v>8</v>
      </c>
      <c r="B2355" s="29">
        <v>44512</v>
      </c>
      <c r="C2355" s="30">
        <v>44512.709776968499</v>
      </c>
      <c r="D2355" s="28" t="s">
        <v>10</v>
      </c>
      <c r="E2355" s="28" t="s">
        <v>21</v>
      </c>
      <c r="F2355" s="31">
        <v>11</v>
      </c>
      <c r="G2355" s="28" t="s">
        <v>41</v>
      </c>
      <c r="H2355" s="32">
        <v>26</v>
      </c>
      <c r="I2355" s="33">
        <v>286</v>
      </c>
      <c r="J2355" s="28" t="s">
        <v>23</v>
      </c>
      <c r="K2355" s="28" t="s">
        <v>2372</v>
      </c>
      <c r="L2355" s="28" t="s">
        <v>43</v>
      </c>
    </row>
    <row r="2356" spans="1:12" s="1" customFormat="1" ht="19.7" customHeight="1" x14ac:dyDescent="0.2">
      <c r="A2356" s="22" t="s">
        <v>8</v>
      </c>
      <c r="B2356" s="23">
        <v>44512</v>
      </c>
      <c r="C2356" s="24">
        <v>44512.709867815698</v>
      </c>
      <c r="D2356" s="22" t="s">
        <v>10</v>
      </c>
      <c r="E2356" s="22" t="s">
        <v>27</v>
      </c>
      <c r="F2356" s="25">
        <v>110.08</v>
      </c>
      <c r="G2356" s="22" t="s">
        <v>41</v>
      </c>
      <c r="H2356" s="26">
        <v>105</v>
      </c>
      <c r="I2356" s="27">
        <v>11558.4</v>
      </c>
      <c r="J2356" s="22" t="s">
        <v>23</v>
      </c>
      <c r="K2356" s="22" t="s">
        <v>2373</v>
      </c>
      <c r="L2356" s="22" t="s">
        <v>43</v>
      </c>
    </row>
    <row r="2357" spans="1:12" s="1" customFormat="1" ht="19.7" customHeight="1" x14ac:dyDescent="0.2">
      <c r="A2357" s="28" t="s">
        <v>8</v>
      </c>
      <c r="B2357" s="29">
        <v>44512</v>
      </c>
      <c r="C2357" s="30">
        <v>44512.709867815698</v>
      </c>
      <c r="D2357" s="28" t="s">
        <v>10</v>
      </c>
      <c r="E2357" s="28" t="s">
        <v>27</v>
      </c>
      <c r="F2357" s="31">
        <v>110.08</v>
      </c>
      <c r="G2357" s="28" t="s">
        <v>41</v>
      </c>
      <c r="H2357" s="32">
        <v>105</v>
      </c>
      <c r="I2357" s="33">
        <v>11558.4</v>
      </c>
      <c r="J2357" s="28" t="s">
        <v>23</v>
      </c>
      <c r="K2357" s="28" t="s">
        <v>2374</v>
      </c>
      <c r="L2357" s="28" t="s">
        <v>43</v>
      </c>
    </row>
    <row r="2358" spans="1:12" s="1" customFormat="1" ht="19.7" customHeight="1" x14ac:dyDescent="0.2">
      <c r="A2358" s="22" t="s">
        <v>8</v>
      </c>
      <c r="B2358" s="23">
        <v>44512</v>
      </c>
      <c r="C2358" s="24">
        <v>44512.709867815698</v>
      </c>
      <c r="D2358" s="22" t="s">
        <v>10</v>
      </c>
      <c r="E2358" s="22" t="s">
        <v>27</v>
      </c>
      <c r="F2358" s="25">
        <v>110.08</v>
      </c>
      <c r="G2358" s="22" t="s">
        <v>41</v>
      </c>
      <c r="H2358" s="26">
        <v>105</v>
      </c>
      <c r="I2358" s="27">
        <v>11558.4</v>
      </c>
      <c r="J2358" s="22" t="s">
        <v>23</v>
      </c>
      <c r="K2358" s="22" t="s">
        <v>2375</v>
      </c>
      <c r="L2358" s="22" t="s">
        <v>43</v>
      </c>
    </row>
    <row r="2359" spans="1:12" s="1" customFormat="1" ht="19.7" customHeight="1" x14ac:dyDescent="0.2">
      <c r="A2359" s="28" t="s">
        <v>8</v>
      </c>
      <c r="B2359" s="29">
        <v>44512</v>
      </c>
      <c r="C2359" s="30">
        <v>44512.709867815698</v>
      </c>
      <c r="D2359" s="28" t="s">
        <v>10</v>
      </c>
      <c r="E2359" s="28" t="s">
        <v>27</v>
      </c>
      <c r="F2359" s="31">
        <v>110.08</v>
      </c>
      <c r="G2359" s="28" t="s">
        <v>41</v>
      </c>
      <c r="H2359" s="32">
        <v>105</v>
      </c>
      <c r="I2359" s="33">
        <v>11558.4</v>
      </c>
      <c r="J2359" s="28" t="s">
        <v>23</v>
      </c>
      <c r="K2359" s="28" t="s">
        <v>2376</v>
      </c>
      <c r="L2359" s="28" t="s">
        <v>43</v>
      </c>
    </row>
    <row r="2360" spans="1:12" s="1" customFormat="1" ht="19.7" customHeight="1" x14ac:dyDescent="0.2">
      <c r="A2360" s="22" t="s">
        <v>8</v>
      </c>
      <c r="B2360" s="23">
        <v>44512</v>
      </c>
      <c r="C2360" s="24">
        <v>44512.709867815698</v>
      </c>
      <c r="D2360" s="22" t="s">
        <v>10</v>
      </c>
      <c r="E2360" s="22" t="s">
        <v>27</v>
      </c>
      <c r="F2360" s="25">
        <v>110.08</v>
      </c>
      <c r="G2360" s="22" t="s">
        <v>41</v>
      </c>
      <c r="H2360" s="26">
        <v>68</v>
      </c>
      <c r="I2360" s="27">
        <v>7485.44</v>
      </c>
      <c r="J2360" s="22" t="s">
        <v>23</v>
      </c>
      <c r="K2360" s="22" t="s">
        <v>2377</v>
      </c>
      <c r="L2360" s="22" t="s">
        <v>43</v>
      </c>
    </row>
    <row r="2361" spans="1:12" s="1" customFormat="1" ht="19.7" customHeight="1" x14ac:dyDescent="0.2">
      <c r="A2361" s="28" t="s">
        <v>8</v>
      </c>
      <c r="B2361" s="29">
        <v>44512</v>
      </c>
      <c r="C2361" s="30">
        <v>44512.709867817</v>
      </c>
      <c r="D2361" s="28" t="s">
        <v>10</v>
      </c>
      <c r="E2361" s="28" t="s">
        <v>27</v>
      </c>
      <c r="F2361" s="31">
        <v>110.08</v>
      </c>
      <c r="G2361" s="28" t="s">
        <v>41</v>
      </c>
      <c r="H2361" s="32">
        <v>105</v>
      </c>
      <c r="I2361" s="33">
        <v>11558.4</v>
      </c>
      <c r="J2361" s="28" t="s">
        <v>23</v>
      </c>
      <c r="K2361" s="28" t="s">
        <v>2378</v>
      </c>
      <c r="L2361" s="28" t="s">
        <v>43</v>
      </c>
    </row>
    <row r="2362" spans="1:12" s="1" customFormat="1" ht="19.7" customHeight="1" x14ac:dyDescent="0.2">
      <c r="A2362" s="22" t="s">
        <v>8</v>
      </c>
      <c r="B2362" s="23">
        <v>44512</v>
      </c>
      <c r="C2362" s="24">
        <v>44512.709867817</v>
      </c>
      <c r="D2362" s="22" t="s">
        <v>10</v>
      </c>
      <c r="E2362" s="22" t="s">
        <v>27</v>
      </c>
      <c r="F2362" s="25">
        <v>110.08</v>
      </c>
      <c r="G2362" s="22" t="s">
        <v>41</v>
      </c>
      <c r="H2362" s="26">
        <v>35</v>
      </c>
      <c r="I2362" s="27">
        <v>3852.8</v>
      </c>
      <c r="J2362" s="22" t="s">
        <v>23</v>
      </c>
      <c r="K2362" s="22" t="s">
        <v>2379</v>
      </c>
      <c r="L2362" s="22" t="s">
        <v>43</v>
      </c>
    </row>
    <row r="2363" spans="1:12" s="1" customFormat="1" ht="19.7" customHeight="1" x14ac:dyDescent="0.2">
      <c r="A2363" s="28" t="s">
        <v>8</v>
      </c>
      <c r="B2363" s="29">
        <v>44512</v>
      </c>
      <c r="C2363" s="30">
        <v>44512.709868382197</v>
      </c>
      <c r="D2363" s="28" t="s">
        <v>10</v>
      </c>
      <c r="E2363" s="28" t="s">
        <v>27</v>
      </c>
      <c r="F2363" s="31">
        <v>110.08</v>
      </c>
      <c r="G2363" s="28" t="s">
        <v>41</v>
      </c>
      <c r="H2363" s="32">
        <v>135</v>
      </c>
      <c r="I2363" s="33">
        <v>14860.8</v>
      </c>
      <c r="J2363" s="28" t="s">
        <v>28</v>
      </c>
      <c r="K2363" s="28" t="s">
        <v>2380</v>
      </c>
      <c r="L2363" s="28" t="s">
        <v>43</v>
      </c>
    </row>
    <row r="2364" spans="1:12" s="1" customFormat="1" ht="19.7" customHeight="1" x14ac:dyDescent="0.2">
      <c r="A2364" s="22" t="s">
        <v>8</v>
      </c>
      <c r="B2364" s="23">
        <v>44512</v>
      </c>
      <c r="C2364" s="24">
        <v>44512.709868479098</v>
      </c>
      <c r="D2364" s="22" t="s">
        <v>10</v>
      </c>
      <c r="E2364" s="22" t="s">
        <v>27</v>
      </c>
      <c r="F2364" s="25">
        <v>110.08</v>
      </c>
      <c r="G2364" s="22" t="s">
        <v>41</v>
      </c>
      <c r="H2364" s="26">
        <v>105</v>
      </c>
      <c r="I2364" s="27">
        <v>11558.4</v>
      </c>
      <c r="J2364" s="22" t="s">
        <v>23</v>
      </c>
      <c r="K2364" s="22" t="s">
        <v>2381</v>
      </c>
      <c r="L2364" s="22" t="s">
        <v>43</v>
      </c>
    </row>
    <row r="2365" spans="1:12" s="1" customFormat="1" ht="19.7" customHeight="1" x14ac:dyDescent="0.2">
      <c r="A2365" s="28" t="s">
        <v>8</v>
      </c>
      <c r="B2365" s="29">
        <v>44512</v>
      </c>
      <c r="C2365" s="30">
        <v>44512.709869473598</v>
      </c>
      <c r="D2365" s="28" t="s">
        <v>10</v>
      </c>
      <c r="E2365" s="28" t="s">
        <v>27</v>
      </c>
      <c r="F2365" s="31">
        <v>110.08</v>
      </c>
      <c r="G2365" s="28" t="s">
        <v>41</v>
      </c>
      <c r="H2365" s="32">
        <v>169</v>
      </c>
      <c r="I2365" s="33">
        <v>18603.52</v>
      </c>
      <c r="J2365" s="28" t="s">
        <v>28</v>
      </c>
      <c r="K2365" s="28" t="s">
        <v>2382</v>
      </c>
      <c r="L2365" s="28" t="s">
        <v>43</v>
      </c>
    </row>
    <row r="2366" spans="1:12" s="1" customFormat="1" ht="19.7" customHeight="1" x14ac:dyDescent="0.2">
      <c r="A2366" s="22" t="s">
        <v>8</v>
      </c>
      <c r="B2366" s="23">
        <v>44512</v>
      </c>
      <c r="C2366" s="24">
        <v>44512.709869474304</v>
      </c>
      <c r="D2366" s="22" t="s">
        <v>10</v>
      </c>
      <c r="E2366" s="22" t="s">
        <v>27</v>
      </c>
      <c r="F2366" s="25">
        <v>110.08</v>
      </c>
      <c r="G2366" s="22" t="s">
        <v>41</v>
      </c>
      <c r="H2366" s="26">
        <v>34</v>
      </c>
      <c r="I2366" s="27">
        <v>3742.72</v>
      </c>
      <c r="J2366" s="22" t="s">
        <v>28</v>
      </c>
      <c r="K2366" s="22" t="s">
        <v>2383</v>
      </c>
      <c r="L2366" s="22" t="s">
        <v>43</v>
      </c>
    </row>
    <row r="2367" spans="1:12" s="1" customFormat="1" ht="19.7" customHeight="1" x14ac:dyDescent="0.2">
      <c r="A2367" s="28" t="s">
        <v>8</v>
      </c>
      <c r="B2367" s="29">
        <v>44512</v>
      </c>
      <c r="C2367" s="30">
        <v>44512.709869474602</v>
      </c>
      <c r="D2367" s="28" t="s">
        <v>10</v>
      </c>
      <c r="E2367" s="28" t="s">
        <v>27</v>
      </c>
      <c r="F2367" s="31">
        <v>110.08</v>
      </c>
      <c r="G2367" s="28" t="s">
        <v>41</v>
      </c>
      <c r="H2367" s="32">
        <v>500</v>
      </c>
      <c r="I2367" s="33">
        <v>55040</v>
      </c>
      <c r="J2367" s="28" t="s">
        <v>28</v>
      </c>
      <c r="K2367" s="28" t="s">
        <v>2384</v>
      </c>
      <c r="L2367" s="28" t="s">
        <v>43</v>
      </c>
    </row>
    <row r="2368" spans="1:12" s="1" customFormat="1" ht="19.7" customHeight="1" x14ac:dyDescent="0.2">
      <c r="A2368" s="22" t="s">
        <v>8</v>
      </c>
      <c r="B2368" s="23">
        <v>44512</v>
      </c>
      <c r="C2368" s="24">
        <v>44512.7098695889</v>
      </c>
      <c r="D2368" s="22" t="s">
        <v>10</v>
      </c>
      <c r="E2368" s="22" t="s">
        <v>27</v>
      </c>
      <c r="F2368" s="25">
        <v>110.08</v>
      </c>
      <c r="G2368" s="22" t="s">
        <v>41</v>
      </c>
      <c r="H2368" s="26">
        <v>105</v>
      </c>
      <c r="I2368" s="27">
        <v>11558.4</v>
      </c>
      <c r="J2368" s="22" t="s">
        <v>23</v>
      </c>
      <c r="K2368" s="22" t="s">
        <v>2385</v>
      </c>
      <c r="L2368" s="22" t="s">
        <v>43</v>
      </c>
    </row>
    <row r="2369" spans="1:12" s="1" customFormat="1" ht="19.7" customHeight="1" x14ac:dyDescent="0.2">
      <c r="A2369" s="28" t="s">
        <v>8</v>
      </c>
      <c r="B2369" s="29">
        <v>44512</v>
      </c>
      <c r="C2369" s="30">
        <v>44512.7098695893</v>
      </c>
      <c r="D2369" s="28" t="s">
        <v>10</v>
      </c>
      <c r="E2369" s="28" t="s">
        <v>27</v>
      </c>
      <c r="F2369" s="31">
        <v>110.08</v>
      </c>
      <c r="G2369" s="28" t="s">
        <v>41</v>
      </c>
      <c r="H2369" s="32">
        <v>105</v>
      </c>
      <c r="I2369" s="33">
        <v>11558.4</v>
      </c>
      <c r="J2369" s="28" t="s">
        <v>23</v>
      </c>
      <c r="K2369" s="28" t="s">
        <v>2386</v>
      </c>
      <c r="L2369" s="28" t="s">
        <v>43</v>
      </c>
    </row>
    <row r="2370" spans="1:12" s="1" customFormat="1" ht="19.7" customHeight="1" x14ac:dyDescent="0.2">
      <c r="A2370" s="22" t="s">
        <v>8</v>
      </c>
      <c r="B2370" s="23">
        <v>44512</v>
      </c>
      <c r="C2370" s="24">
        <v>44512.709869660699</v>
      </c>
      <c r="D2370" s="22" t="s">
        <v>10</v>
      </c>
      <c r="E2370" s="22" t="s">
        <v>27</v>
      </c>
      <c r="F2370" s="25">
        <v>110.08</v>
      </c>
      <c r="G2370" s="22" t="s">
        <v>41</v>
      </c>
      <c r="H2370" s="26">
        <v>48</v>
      </c>
      <c r="I2370" s="27">
        <v>5283.84</v>
      </c>
      <c r="J2370" s="22" t="s">
        <v>24</v>
      </c>
      <c r="K2370" s="22" t="s">
        <v>2387</v>
      </c>
      <c r="L2370" s="22" t="s">
        <v>43</v>
      </c>
    </row>
    <row r="2371" spans="1:12" s="1" customFormat="1" ht="19.7" customHeight="1" x14ac:dyDescent="0.2">
      <c r="A2371" s="28" t="s">
        <v>8</v>
      </c>
      <c r="B2371" s="29">
        <v>44512</v>
      </c>
      <c r="C2371" s="30">
        <v>44512.709869661303</v>
      </c>
      <c r="D2371" s="28" t="s">
        <v>10</v>
      </c>
      <c r="E2371" s="28" t="s">
        <v>27</v>
      </c>
      <c r="F2371" s="31">
        <v>110.08</v>
      </c>
      <c r="G2371" s="28" t="s">
        <v>41</v>
      </c>
      <c r="H2371" s="32">
        <v>9</v>
      </c>
      <c r="I2371" s="33">
        <v>990.72</v>
      </c>
      <c r="J2371" s="28" t="s">
        <v>23</v>
      </c>
      <c r="K2371" s="28" t="s">
        <v>2388</v>
      </c>
      <c r="L2371" s="28" t="s">
        <v>43</v>
      </c>
    </row>
    <row r="2372" spans="1:12" s="1" customFormat="1" ht="19.7" customHeight="1" x14ac:dyDescent="0.2">
      <c r="A2372" s="22" t="s">
        <v>8</v>
      </c>
      <c r="B2372" s="23">
        <v>44512</v>
      </c>
      <c r="C2372" s="24">
        <v>44512.709869715101</v>
      </c>
      <c r="D2372" s="22" t="s">
        <v>10</v>
      </c>
      <c r="E2372" s="22" t="s">
        <v>27</v>
      </c>
      <c r="F2372" s="25">
        <v>110.08</v>
      </c>
      <c r="G2372" s="22" t="s">
        <v>41</v>
      </c>
      <c r="H2372" s="26">
        <v>216</v>
      </c>
      <c r="I2372" s="27">
        <v>23777.279999999999</v>
      </c>
      <c r="J2372" s="22" t="s">
        <v>28</v>
      </c>
      <c r="K2372" s="22" t="s">
        <v>2389</v>
      </c>
      <c r="L2372" s="22" t="s">
        <v>43</v>
      </c>
    </row>
    <row r="2373" spans="1:12" s="1" customFormat="1" ht="19.7" customHeight="1" x14ac:dyDescent="0.2">
      <c r="A2373" s="28" t="s">
        <v>8</v>
      </c>
      <c r="B2373" s="29">
        <v>44512</v>
      </c>
      <c r="C2373" s="30">
        <v>44512.7109455475</v>
      </c>
      <c r="D2373" s="28" t="s">
        <v>10</v>
      </c>
      <c r="E2373" s="28" t="s">
        <v>27</v>
      </c>
      <c r="F2373" s="31">
        <v>110.06</v>
      </c>
      <c r="G2373" s="28" t="s">
        <v>41</v>
      </c>
      <c r="H2373" s="32">
        <v>1285</v>
      </c>
      <c r="I2373" s="33">
        <v>141427.1</v>
      </c>
      <c r="J2373" s="28" t="s">
        <v>28</v>
      </c>
      <c r="K2373" s="28" t="s">
        <v>2390</v>
      </c>
      <c r="L2373" s="28" t="s">
        <v>43</v>
      </c>
    </row>
    <row r="2374" spans="1:12" s="1" customFormat="1" ht="19.7" customHeight="1" x14ac:dyDescent="0.2">
      <c r="A2374" s="22" t="s">
        <v>8</v>
      </c>
      <c r="B2374" s="23">
        <v>44512</v>
      </c>
      <c r="C2374" s="24">
        <v>44512.712693715999</v>
      </c>
      <c r="D2374" s="22" t="s">
        <v>10</v>
      </c>
      <c r="E2374" s="22" t="s">
        <v>21</v>
      </c>
      <c r="F2374" s="25">
        <v>10.997999999999999</v>
      </c>
      <c r="G2374" s="22" t="s">
        <v>41</v>
      </c>
      <c r="H2374" s="26">
        <v>288</v>
      </c>
      <c r="I2374" s="27">
        <v>3167.42</v>
      </c>
      <c r="J2374" s="22" t="s">
        <v>24</v>
      </c>
      <c r="K2374" s="22" t="s">
        <v>2391</v>
      </c>
      <c r="L2374" s="22" t="s">
        <v>43</v>
      </c>
    </row>
    <row r="2375" spans="1:12" s="1" customFormat="1" ht="19.7" customHeight="1" x14ac:dyDescent="0.2">
      <c r="A2375" s="28" t="s">
        <v>8</v>
      </c>
      <c r="B2375" s="29">
        <v>44512</v>
      </c>
      <c r="C2375" s="30">
        <v>44512.712693716901</v>
      </c>
      <c r="D2375" s="28" t="s">
        <v>10</v>
      </c>
      <c r="E2375" s="28" t="s">
        <v>21</v>
      </c>
      <c r="F2375" s="31">
        <v>10.997999999999999</v>
      </c>
      <c r="G2375" s="28" t="s">
        <v>41</v>
      </c>
      <c r="H2375" s="32">
        <v>1116</v>
      </c>
      <c r="I2375" s="33">
        <v>12273.77</v>
      </c>
      <c r="J2375" s="28" t="s">
        <v>23</v>
      </c>
      <c r="K2375" s="28" t="s">
        <v>2392</v>
      </c>
      <c r="L2375" s="28" t="s">
        <v>43</v>
      </c>
    </row>
    <row r="2376" spans="1:12" s="1" customFormat="1" ht="19.7" customHeight="1" x14ac:dyDescent="0.2">
      <c r="A2376" s="22" t="s">
        <v>8</v>
      </c>
      <c r="B2376" s="23">
        <v>44512</v>
      </c>
      <c r="C2376" s="24">
        <v>44512.712693718298</v>
      </c>
      <c r="D2376" s="22" t="s">
        <v>10</v>
      </c>
      <c r="E2376" s="22" t="s">
        <v>21</v>
      </c>
      <c r="F2376" s="25">
        <v>10.997999999999999</v>
      </c>
      <c r="G2376" s="22" t="s">
        <v>41</v>
      </c>
      <c r="H2376" s="26">
        <v>1525</v>
      </c>
      <c r="I2376" s="27">
        <v>16771.95</v>
      </c>
      <c r="J2376" s="22" t="s">
        <v>23</v>
      </c>
      <c r="K2376" s="22" t="s">
        <v>2393</v>
      </c>
      <c r="L2376" s="22" t="s">
        <v>43</v>
      </c>
    </row>
    <row r="2377" spans="1:12" s="1" customFormat="1" ht="19.7" customHeight="1" x14ac:dyDescent="0.2">
      <c r="A2377" s="28" t="s">
        <v>8</v>
      </c>
      <c r="B2377" s="29">
        <v>44512</v>
      </c>
      <c r="C2377" s="30">
        <v>44512.712693718298</v>
      </c>
      <c r="D2377" s="28" t="s">
        <v>10</v>
      </c>
      <c r="E2377" s="28" t="s">
        <v>21</v>
      </c>
      <c r="F2377" s="31">
        <v>10.997999999999999</v>
      </c>
      <c r="G2377" s="28" t="s">
        <v>41</v>
      </c>
      <c r="H2377" s="32">
        <v>1116</v>
      </c>
      <c r="I2377" s="33">
        <v>12273.77</v>
      </c>
      <c r="J2377" s="28" t="s">
        <v>23</v>
      </c>
      <c r="K2377" s="28" t="s">
        <v>2394</v>
      </c>
      <c r="L2377" s="28" t="s">
        <v>43</v>
      </c>
    </row>
    <row r="2378" spans="1:12" s="1" customFormat="1" ht="19.7" customHeight="1" x14ac:dyDescent="0.2">
      <c r="A2378" s="22" t="s">
        <v>8</v>
      </c>
      <c r="B2378" s="23">
        <v>44512</v>
      </c>
      <c r="C2378" s="24">
        <v>44512.712693718298</v>
      </c>
      <c r="D2378" s="22" t="s">
        <v>10</v>
      </c>
      <c r="E2378" s="22" t="s">
        <v>21</v>
      </c>
      <c r="F2378" s="25">
        <v>10.997999999999999</v>
      </c>
      <c r="G2378" s="22" t="s">
        <v>41</v>
      </c>
      <c r="H2378" s="26">
        <v>137</v>
      </c>
      <c r="I2378" s="27">
        <v>1506.73</v>
      </c>
      <c r="J2378" s="22" t="s">
        <v>23</v>
      </c>
      <c r="K2378" s="22" t="s">
        <v>2395</v>
      </c>
      <c r="L2378" s="22" t="s">
        <v>43</v>
      </c>
    </row>
    <row r="2379" spans="1:12" s="1" customFormat="1" ht="19.7" customHeight="1" x14ac:dyDescent="0.2">
      <c r="A2379" s="28" t="s">
        <v>8</v>
      </c>
      <c r="B2379" s="29">
        <v>44512</v>
      </c>
      <c r="C2379" s="30">
        <v>44512.712693813097</v>
      </c>
      <c r="D2379" s="28" t="s">
        <v>10</v>
      </c>
      <c r="E2379" s="28" t="s">
        <v>21</v>
      </c>
      <c r="F2379" s="31">
        <v>10.997999999999999</v>
      </c>
      <c r="G2379" s="28" t="s">
        <v>41</v>
      </c>
      <c r="H2379" s="32">
        <v>699</v>
      </c>
      <c r="I2379" s="33">
        <v>7687.6</v>
      </c>
      <c r="J2379" s="28" t="s">
        <v>22</v>
      </c>
      <c r="K2379" s="28" t="s">
        <v>2396</v>
      </c>
      <c r="L2379" s="28" t="s">
        <v>43</v>
      </c>
    </row>
    <row r="2380" spans="1:12" s="1" customFormat="1" ht="19.7" customHeight="1" x14ac:dyDescent="0.2">
      <c r="A2380" s="22" t="s">
        <v>8</v>
      </c>
      <c r="B2380" s="23">
        <v>44512</v>
      </c>
      <c r="C2380" s="24">
        <v>44512.712693813402</v>
      </c>
      <c r="D2380" s="22" t="s">
        <v>10</v>
      </c>
      <c r="E2380" s="22" t="s">
        <v>21</v>
      </c>
      <c r="F2380" s="25">
        <v>10.997999999999999</v>
      </c>
      <c r="G2380" s="22" t="s">
        <v>41</v>
      </c>
      <c r="H2380" s="26">
        <v>2717</v>
      </c>
      <c r="I2380" s="27">
        <v>29881.57</v>
      </c>
      <c r="J2380" s="22" t="s">
        <v>22</v>
      </c>
      <c r="K2380" s="22" t="s">
        <v>2397</v>
      </c>
      <c r="L2380" s="22" t="s">
        <v>43</v>
      </c>
    </row>
    <row r="2381" spans="1:12" s="1" customFormat="1" ht="19.7" customHeight="1" x14ac:dyDescent="0.2">
      <c r="A2381" s="28" t="s">
        <v>8</v>
      </c>
      <c r="B2381" s="29">
        <v>44512</v>
      </c>
      <c r="C2381" s="30">
        <v>44512.712693813402</v>
      </c>
      <c r="D2381" s="28" t="s">
        <v>10</v>
      </c>
      <c r="E2381" s="28" t="s">
        <v>21</v>
      </c>
      <c r="F2381" s="31">
        <v>10.997999999999999</v>
      </c>
      <c r="G2381" s="28" t="s">
        <v>41</v>
      </c>
      <c r="H2381" s="32">
        <v>1485</v>
      </c>
      <c r="I2381" s="33">
        <v>16332.03</v>
      </c>
      <c r="J2381" s="28" t="s">
        <v>22</v>
      </c>
      <c r="K2381" s="28" t="s">
        <v>2398</v>
      </c>
      <c r="L2381" s="28" t="s">
        <v>43</v>
      </c>
    </row>
    <row r="2382" spans="1:12" s="1" customFormat="1" ht="19.7" customHeight="1" x14ac:dyDescent="0.2">
      <c r="A2382" s="22" t="s">
        <v>8</v>
      </c>
      <c r="B2382" s="23">
        <v>44512</v>
      </c>
      <c r="C2382" s="24">
        <v>44512.712693813497</v>
      </c>
      <c r="D2382" s="22" t="s">
        <v>10</v>
      </c>
      <c r="E2382" s="22" t="s">
        <v>21</v>
      </c>
      <c r="F2382" s="25">
        <v>10.997999999999999</v>
      </c>
      <c r="G2382" s="22" t="s">
        <v>41</v>
      </c>
      <c r="H2382" s="26">
        <v>500</v>
      </c>
      <c r="I2382" s="27">
        <v>5499</v>
      </c>
      <c r="J2382" s="22" t="s">
        <v>22</v>
      </c>
      <c r="K2382" s="22" t="s">
        <v>2399</v>
      </c>
      <c r="L2382" s="22" t="s">
        <v>43</v>
      </c>
    </row>
    <row r="2383" spans="1:12" s="1" customFormat="1" ht="19.7" customHeight="1" x14ac:dyDescent="0.2">
      <c r="A2383" s="28" t="s">
        <v>8</v>
      </c>
      <c r="B2383" s="29">
        <v>44512</v>
      </c>
      <c r="C2383" s="30">
        <v>44512.712693813497</v>
      </c>
      <c r="D2383" s="28" t="s">
        <v>10</v>
      </c>
      <c r="E2383" s="28" t="s">
        <v>21</v>
      </c>
      <c r="F2383" s="31">
        <v>10.997999999999999</v>
      </c>
      <c r="G2383" s="28" t="s">
        <v>41</v>
      </c>
      <c r="H2383" s="32">
        <v>750</v>
      </c>
      <c r="I2383" s="33">
        <v>8248.5</v>
      </c>
      <c r="J2383" s="28" t="s">
        <v>22</v>
      </c>
      <c r="K2383" s="28" t="s">
        <v>2400</v>
      </c>
      <c r="L2383" s="28" t="s">
        <v>43</v>
      </c>
    </row>
    <row r="2384" spans="1:12" s="1" customFormat="1" ht="19.7" customHeight="1" x14ac:dyDescent="0.2">
      <c r="A2384" s="22" t="s">
        <v>8</v>
      </c>
      <c r="B2384" s="23">
        <v>44512</v>
      </c>
      <c r="C2384" s="24">
        <v>44512.712693813497</v>
      </c>
      <c r="D2384" s="22" t="s">
        <v>10</v>
      </c>
      <c r="E2384" s="22" t="s">
        <v>21</v>
      </c>
      <c r="F2384" s="25">
        <v>10.997999999999999</v>
      </c>
      <c r="G2384" s="22" t="s">
        <v>41</v>
      </c>
      <c r="H2384" s="26">
        <v>500</v>
      </c>
      <c r="I2384" s="27">
        <v>5499</v>
      </c>
      <c r="J2384" s="22" t="s">
        <v>22</v>
      </c>
      <c r="K2384" s="22" t="s">
        <v>2401</v>
      </c>
      <c r="L2384" s="22" t="s">
        <v>43</v>
      </c>
    </row>
    <row r="2385" spans="1:12" s="1" customFormat="1" ht="19.7" customHeight="1" x14ac:dyDescent="0.2">
      <c r="A2385" s="28" t="s">
        <v>8</v>
      </c>
      <c r="B2385" s="29">
        <v>44512</v>
      </c>
      <c r="C2385" s="30">
        <v>44512.712693813497</v>
      </c>
      <c r="D2385" s="28" t="s">
        <v>10</v>
      </c>
      <c r="E2385" s="28" t="s">
        <v>21</v>
      </c>
      <c r="F2385" s="31">
        <v>10.997999999999999</v>
      </c>
      <c r="G2385" s="28" t="s">
        <v>41</v>
      </c>
      <c r="H2385" s="32">
        <v>2084</v>
      </c>
      <c r="I2385" s="33">
        <v>22919.83</v>
      </c>
      <c r="J2385" s="28" t="s">
        <v>22</v>
      </c>
      <c r="K2385" s="28" t="s">
        <v>2402</v>
      </c>
      <c r="L2385" s="28" t="s">
        <v>43</v>
      </c>
    </row>
    <row r="2386" spans="1:12" s="1" customFormat="1" ht="19.7" customHeight="1" x14ac:dyDescent="0.2">
      <c r="A2386" s="22" t="s">
        <v>8</v>
      </c>
      <c r="B2386" s="23">
        <v>44512</v>
      </c>
      <c r="C2386" s="24">
        <v>44512.712693935398</v>
      </c>
      <c r="D2386" s="22" t="s">
        <v>10</v>
      </c>
      <c r="E2386" s="22" t="s">
        <v>21</v>
      </c>
      <c r="F2386" s="25">
        <v>10.997999999999999</v>
      </c>
      <c r="G2386" s="22" t="s">
        <v>41</v>
      </c>
      <c r="H2386" s="26">
        <v>667</v>
      </c>
      <c r="I2386" s="27">
        <v>7335.67</v>
      </c>
      <c r="J2386" s="22" t="s">
        <v>23</v>
      </c>
      <c r="K2386" s="22" t="s">
        <v>2403</v>
      </c>
      <c r="L2386" s="22" t="s">
        <v>43</v>
      </c>
    </row>
    <row r="2387" spans="1:12" s="1" customFormat="1" ht="19.7" customHeight="1" x14ac:dyDescent="0.2">
      <c r="A2387" s="28" t="s">
        <v>8</v>
      </c>
      <c r="B2387" s="29">
        <v>44512</v>
      </c>
      <c r="C2387" s="30">
        <v>44512.712694245201</v>
      </c>
      <c r="D2387" s="28" t="s">
        <v>10</v>
      </c>
      <c r="E2387" s="28" t="s">
        <v>27</v>
      </c>
      <c r="F2387" s="31">
        <v>110.08</v>
      </c>
      <c r="G2387" s="28" t="s">
        <v>41</v>
      </c>
      <c r="H2387" s="32">
        <v>1598</v>
      </c>
      <c r="I2387" s="33">
        <v>175907.84</v>
      </c>
      <c r="J2387" s="28" t="s">
        <v>23</v>
      </c>
      <c r="K2387" s="28" t="s">
        <v>2404</v>
      </c>
      <c r="L2387" s="28" t="s">
        <v>43</v>
      </c>
    </row>
    <row r="2388" spans="1:12" s="1" customFormat="1" ht="19.7" customHeight="1" x14ac:dyDescent="0.2">
      <c r="A2388" s="22" t="s">
        <v>8</v>
      </c>
      <c r="B2388" s="23">
        <v>44512</v>
      </c>
      <c r="C2388" s="24">
        <v>44512.712694245201</v>
      </c>
      <c r="D2388" s="22" t="s">
        <v>10</v>
      </c>
      <c r="E2388" s="22" t="s">
        <v>27</v>
      </c>
      <c r="F2388" s="25">
        <v>110.08</v>
      </c>
      <c r="G2388" s="22" t="s">
        <v>41</v>
      </c>
      <c r="H2388" s="26">
        <v>1269</v>
      </c>
      <c r="I2388" s="27">
        <v>139691.51999999999</v>
      </c>
      <c r="J2388" s="22" t="s">
        <v>23</v>
      </c>
      <c r="K2388" s="22" t="s">
        <v>2405</v>
      </c>
      <c r="L2388" s="22" t="s">
        <v>43</v>
      </c>
    </row>
    <row r="2389" spans="1:12" s="1" customFormat="1" ht="19.7" customHeight="1" x14ac:dyDescent="0.2">
      <c r="A2389" s="28" t="s">
        <v>8</v>
      </c>
      <c r="B2389" s="29">
        <v>44512</v>
      </c>
      <c r="C2389" s="30">
        <v>44512.712694301503</v>
      </c>
      <c r="D2389" s="28" t="s">
        <v>10</v>
      </c>
      <c r="E2389" s="28" t="s">
        <v>27</v>
      </c>
      <c r="F2389" s="31">
        <v>110.08</v>
      </c>
      <c r="G2389" s="28" t="s">
        <v>41</v>
      </c>
      <c r="H2389" s="32">
        <v>1155</v>
      </c>
      <c r="I2389" s="33">
        <v>127142.39999999999</v>
      </c>
      <c r="J2389" s="28" t="s">
        <v>28</v>
      </c>
      <c r="K2389" s="28" t="s">
        <v>2406</v>
      </c>
      <c r="L2389" s="28" t="s">
        <v>43</v>
      </c>
    </row>
    <row r="2390" spans="1:12" s="1" customFormat="1" ht="19.7" customHeight="1" x14ac:dyDescent="0.2">
      <c r="A2390" s="22" t="s">
        <v>8</v>
      </c>
      <c r="B2390" s="23">
        <v>44512</v>
      </c>
      <c r="C2390" s="24">
        <v>44512.713067913297</v>
      </c>
      <c r="D2390" s="22" t="s">
        <v>10</v>
      </c>
      <c r="E2390" s="22" t="s">
        <v>27</v>
      </c>
      <c r="F2390" s="25">
        <v>110.06</v>
      </c>
      <c r="G2390" s="22" t="s">
        <v>41</v>
      </c>
      <c r="H2390" s="26">
        <v>924</v>
      </c>
      <c r="I2390" s="27">
        <v>101695.44</v>
      </c>
      <c r="J2390" s="22" t="s">
        <v>28</v>
      </c>
      <c r="K2390" s="22" t="s">
        <v>2407</v>
      </c>
      <c r="L2390" s="22" t="s">
        <v>43</v>
      </c>
    </row>
    <row r="2391" spans="1:12" s="1" customFormat="1" ht="19.7" customHeight="1" x14ac:dyDescent="0.2">
      <c r="A2391" s="28" t="s">
        <v>8</v>
      </c>
      <c r="B2391" s="29">
        <v>44512</v>
      </c>
      <c r="C2391" s="30">
        <v>44512.713695135099</v>
      </c>
      <c r="D2391" s="28" t="s">
        <v>10</v>
      </c>
      <c r="E2391" s="28" t="s">
        <v>27</v>
      </c>
      <c r="F2391" s="31">
        <v>110.12</v>
      </c>
      <c r="G2391" s="28" t="s">
        <v>41</v>
      </c>
      <c r="H2391" s="32">
        <v>170</v>
      </c>
      <c r="I2391" s="33">
        <v>18720.400000000001</v>
      </c>
      <c r="J2391" s="28" t="s">
        <v>24</v>
      </c>
      <c r="K2391" s="28" t="s">
        <v>2408</v>
      </c>
      <c r="L2391" s="28" t="s">
        <v>43</v>
      </c>
    </row>
    <row r="2392" spans="1:12" s="1" customFormat="1" ht="19.7" customHeight="1" x14ac:dyDescent="0.2">
      <c r="A2392" s="22" t="s">
        <v>8</v>
      </c>
      <c r="B2392" s="23">
        <v>44512</v>
      </c>
      <c r="C2392" s="24">
        <v>44512.713864216101</v>
      </c>
      <c r="D2392" s="22" t="s">
        <v>10</v>
      </c>
      <c r="E2392" s="22" t="s">
        <v>27</v>
      </c>
      <c r="F2392" s="25">
        <v>110.12</v>
      </c>
      <c r="G2392" s="22" t="s">
        <v>41</v>
      </c>
      <c r="H2392" s="26">
        <v>1578</v>
      </c>
      <c r="I2392" s="27">
        <v>173769.36</v>
      </c>
      <c r="J2392" s="22" t="s">
        <v>28</v>
      </c>
      <c r="K2392" s="22" t="s">
        <v>2409</v>
      </c>
      <c r="L2392" s="22" t="s">
        <v>43</v>
      </c>
    </row>
    <row r="2393" spans="1:12" s="1" customFormat="1" ht="19.7" customHeight="1" x14ac:dyDescent="0.2">
      <c r="A2393" s="28" t="s">
        <v>8</v>
      </c>
      <c r="B2393" s="29">
        <v>44512</v>
      </c>
      <c r="C2393" s="30">
        <v>44512.713872303597</v>
      </c>
      <c r="D2393" s="28" t="s">
        <v>10</v>
      </c>
      <c r="E2393" s="28" t="s">
        <v>21</v>
      </c>
      <c r="F2393" s="31">
        <v>11</v>
      </c>
      <c r="G2393" s="28" t="s">
        <v>41</v>
      </c>
      <c r="H2393" s="32">
        <v>445</v>
      </c>
      <c r="I2393" s="33">
        <v>4895</v>
      </c>
      <c r="J2393" s="28" t="s">
        <v>22</v>
      </c>
      <c r="K2393" s="28" t="s">
        <v>2410</v>
      </c>
      <c r="L2393" s="28" t="s">
        <v>43</v>
      </c>
    </row>
    <row r="2394" spans="1:12" s="1" customFormat="1" ht="19.7" customHeight="1" x14ac:dyDescent="0.2">
      <c r="A2394" s="22" t="s">
        <v>8</v>
      </c>
      <c r="B2394" s="23">
        <v>44512</v>
      </c>
      <c r="C2394" s="24">
        <v>44512.7139745534</v>
      </c>
      <c r="D2394" s="22" t="s">
        <v>10</v>
      </c>
      <c r="E2394" s="22" t="s">
        <v>21</v>
      </c>
      <c r="F2394" s="25">
        <v>11</v>
      </c>
      <c r="G2394" s="22" t="s">
        <v>41</v>
      </c>
      <c r="H2394" s="26">
        <v>145</v>
      </c>
      <c r="I2394" s="27">
        <v>1595</v>
      </c>
      <c r="J2394" s="22" t="s">
        <v>23</v>
      </c>
      <c r="K2394" s="22" t="s">
        <v>2411</v>
      </c>
      <c r="L2394" s="22" t="s">
        <v>43</v>
      </c>
    </row>
    <row r="2395" spans="1:12" s="1" customFormat="1" ht="19.7" customHeight="1" x14ac:dyDescent="0.2">
      <c r="A2395" s="28" t="s">
        <v>8</v>
      </c>
      <c r="B2395" s="29">
        <v>44512</v>
      </c>
      <c r="C2395" s="30">
        <v>44512.713974554899</v>
      </c>
      <c r="D2395" s="28" t="s">
        <v>10</v>
      </c>
      <c r="E2395" s="28" t="s">
        <v>21</v>
      </c>
      <c r="F2395" s="31">
        <v>11</v>
      </c>
      <c r="G2395" s="28" t="s">
        <v>41</v>
      </c>
      <c r="H2395" s="32">
        <v>145</v>
      </c>
      <c r="I2395" s="33">
        <v>1595</v>
      </c>
      <c r="J2395" s="28" t="s">
        <v>23</v>
      </c>
      <c r="K2395" s="28" t="s">
        <v>2412</v>
      </c>
      <c r="L2395" s="28" t="s">
        <v>43</v>
      </c>
    </row>
    <row r="2396" spans="1:12" s="1" customFormat="1" ht="19.7" customHeight="1" x14ac:dyDescent="0.2">
      <c r="A2396" s="22" t="s">
        <v>8</v>
      </c>
      <c r="B2396" s="23">
        <v>44512</v>
      </c>
      <c r="C2396" s="24">
        <v>44512.713974554899</v>
      </c>
      <c r="D2396" s="22" t="s">
        <v>10</v>
      </c>
      <c r="E2396" s="22" t="s">
        <v>21</v>
      </c>
      <c r="F2396" s="25">
        <v>11</v>
      </c>
      <c r="G2396" s="22" t="s">
        <v>41</v>
      </c>
      <c r="H2396" s="26">
        <v>132</v>
      </c>
      <c r="I2396" s="27">
        <v>1452</v>
      </c>
      <c r="J2396" s="22" t="s">
        <v>23</v>
      </c>
      <c r="K2396" s="22" t="s">
        <v>2413</v>
      </c>
      <c r="L2396" s="22" t="s">
        <v>43</v>
      </c>
    </row>
    <row r="2397" spans="1:12" s="1" customFormat="1" ht="19.7" customHeight="1" x14ac:dyDescent="0.2">
      <c r="A2397" s="28" t="s">
        <v>8</v>
      </c>
      <c r="B2397" s="29">
        <v>44512</v>
      </c>
      <c r="C2397" s="30">
        <v>44512.713974650796</v>
      </c>
      <c r="D2397" s="28" t="s">
        <v>10</v>
      </c>
      <c r="E2397" s="28" t="s">
        <v>21</v>
      </c>
      <c r="F2397" s="31">
        <v>11</v>
      </c>
      <c r="G2397" s="28" t="s">
        <v>41</v>
      </c>
      <c r="H2397" s="32">
        <v>445</v>
      </c>
      <c r="I2397" s="33">
        <v>4895</v>
      </c>
      <c r="J2397" s="28" t="s">
        <v>22</v>
      </c>
      <c r="K2397" s="28" t="s">
        <v>2414</v>
      </c>
      <c r="L2397" s="28" t="s">
        <v>43</v>
      </c>
    </row>
    <row r="2398" spans="1:12" s="1" customFormat="1" ht="19.7" customHeight="1" x14ac:dyDescent="0.2">
      <c r="A2398" s="22" t="s">
        <v>8</v>
      </c>
      <c r="B2398" s="23">
        <v>44512</v>
      </c>
      <c r="C2398" s="24">
        <v>44512.713974650796</v>
      </c>
      <c r="D2398" s="22" t="s">
        <v>10</v>
      </c>
      <c r="E2398" s="22" t="s">
        <v>21</v>
      </c>
      <c r="F2398" s="25">
        <v>11</v>
      </c>
      <c r="G2398" s="22" t="s">
        <v>41</v>
      </c>
      <c r="H2398" s="26">
        <v>500</v>
      </c>
      <c r="I2398" s="27">
        <v>5500</v>
      </c>
      <c r="J2398" s="22" t="s">
        <v>22</v>
      </c>
      <c r="K2398" s="22" t="s">
        <v>2415</v>
      </c>
      <c r="L2398" s="22" t="s">
        <v>43</v>
      </c>
    </row>
    <row r="2399" spans="1:12" s="1" customFormat="1" ht="19.7" customHeight="1" x14ac:dyDescent="0.2">
      <c r="A2399" s="28" t="s">
        <v>8</v>
      </c>
      <c r="B2399" s="29">
        <v>44512</v>
      </c>
      <c r="C2399" s="30">
        <v>44512.713974672602</v>
      </c>
      <c r="D2399" s="28" t="s">
        <v>10</v>
      </c>
      <c r="E2399" s="28" t="s">
        <v>21</v>
      </c>
      <c r="F2399" s="31">
        <v>11</v>
      </c>
      <c r="G2399" s="28" t="s">
        <v>41</v>
      </c>
      <c r="H2399" s="32">
        <v>227</v>
      </c>
      <c r="I2399" s="33">
        <v>2497</v>
      </c>
      <c r="J2399" s="28" t="s">
        <v>22</v>
      </c>
      <c r="K2399" s="28" t="s">
        <v>2416</v>
      </c>
      <c r="L2399" s="28" t="s">
        <v>43</v>
      </c>
    </row>
    <row r="2400" spans="1:12" s="1" customFormat="1" ht="19.7" customHeight="1" x14ac:dyDescent="0.2">
      <c r="A2400" s="22" t="s">
        <v>8</v>
      </c>
      <c r="B2400" s="23">
        <v>44512</v>
      </c>
      <c r="C2400" s="24">
        <v>44512.713974996797</v>
      </c>
      <c r="D2400" s="22" t="s">
        <v>10</v>
      </c>
      <c r="E2400" s="22" t="s">
        <v>21</v>
      </c>
      <c r="F2400" s="25">
        <v>11</v>
      </c>
      <c r="G2400" s="22" t="s">
        <v>41</v>
      </c>
      <c r="H2400" s="26">
        <v>317</v>
      </c>
      <c r="I2400" s="27">
        <v>3487</v>
      </c>
      <c r="J2400" s="22" t="s">
        <v>23</v>
      </c>
      <c r="K2400" s="22" t="s">
        <v>2417</v>
      </c>
      <c r="L2400" s="22" t="s">
        <v>43</v>
      </c>
    </row>
    <row r="2401" spans="1:12" s="1" customFormat="1" ht="19.7" customHeight="1" x14ac:dyDescent="0.2">
      <c r="A2401" s="28" t="s">
        <v>8</v>
      </c>
      <c r="B2401" s="29">
        <v>44512</v>
      </c>
      <c r="C2401" s="30">
        <v>44512.714467467602</v>
      </c>
      <c r="D2401" s="28" t="s">
        <v>10</v>
      </c>
      <c r="E2401" s="28" t="s">
        <v>21</v>
      </c>
      <c r="F2401" s="31">
        <v>11.002000000000001</v>
      </c>
      <c r="G2401" s="28" t="s">
        <v>41</v>
      </c>
      <c r="H2401" s="32">
        <v>751</v>
      </c>
      <c r="I2401" s="33">
        <v>8262.5</v>
      </c>
      <c r="J2401" s="28" t="s">
        <v>22</v>
      </c>
      <c r="K2401" s="28" t="s">
        <v>2418</v>
      </c>
      <c r="L2401" s="28" t="s">
        <v>43</v>
      </c>
    </row>
    <row r="2402" spans="1:12" s="1" customFormat="1" ht="19.7" customHeight="1" x14ac:dyDescent="0.2">
      <c r="A2402" s="22" t="s">
        <v>8</v>
      </c>
      <c r="B2402" s="23">
        <v>44512</v>
      </c>
      <c r="C2402" s="24">
        <v>44512.7144674679</v>
      </c>
      <c r="D2402" s="22" t="s">
        <v>10</v>
      </c>
      <c r="E2402" s="22" t="s">
        <v>21</v>
      </c>
      <c r="F2402" s="25">
        <v>11.002000000000001</v>
      </c>
      <c r="G2402" s="22" t="s">
        <v>41</v>
      </c>
      <c r="H2402" s="26">
        <v>420</v>
      </c>
      <c r="I2402" s="27">
        <v>4620.84</v>
      </c>
      <c r="J2402" s="22" t="s">
        <v>22</v>
      </c>
      <c r="K2402" s="22" t="s">
        <v>2419</v>
      </c>
      <c r="L2402" s="22" t="s">
        <v>43</v>
      </c>
    </row>
    <row r="2403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7:K2402 L26:L2402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1-12T18:23:48Z</cp:lastPrinted>
  <dcterms:created xsi:type="dcterms:W3CDTF">2021-11-12T16:19:38Z</dcterms:created>
  <dcterms:modified xsi:type="dcterms:W3CDTF">2021-11-12T18:4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6209651-FA37-418F-99A6-7B76F18B3DE8}</vt:lpwstr>
  </property>
</Properties>
</file>